   </c>
      <c r="E151" s="49"/>
      <c r="F151" s="48"/>
      <c r="G151" s="50"/>
      <c r="H151" s="49" t="s">
        <v>653</v>
      </c>
      <c r="I151" s="49"/>
      <c r="J151" s="51"/>
    </row>
    <row r="152" spans="2:10" ht="15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 t="s">
        <v>653</v>
      </c>
      <c r="I152" s="55"/>
      <c r="J152" s="57"/>
    </row>
    <row r="153" spans="2:10" ht="114.75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68</v>
      </c>
      <c r="G153" s="52">
        <v>0</v>
      </c>
      <c r="H153" s="53" t="s">
        <v>1087</v>
      </c>
      <c r="I153" s="53" t="s">
        <v>6864</v>
      </c>
      <c r="J153" s="18"/>
    </row>
    <row r="154" spans="2:10" ht="140.2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62</v>
      </c>
      <c r="G154" s="52">
        <v>0</v>
      </c>
      <c r="H154" s="53" t="s">
        <v>1087</v>
      </c>
      <c r="I154" s="53" t="s">
        <v>6865</v>
      </c>
      <c r="J154" s="18"/>
    </row>
    <row r="155" spans="2:10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99</v>
      </c>
      <c r="G155" s="52">
        <v>0</v>
      </c>
      <c r="H155" s="53" t="s">
        <v>1087</v>
      </c>
      <c r="I155" s="53" t="s">
        <v>6865</v>
      </c>
      <c r="J155" s="18"/>
    </row>
    <row r="156" spans="2:10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79</v>
      </c>
      <c r="G156" s="52">
        <v>0</v>
      </c>
      <c r="H156" s="53" t="s">
        <v>1087</v>
      </c>
      <c r="I156" s="53" t="s">
        <v>6865</v>
      </c>
      <c r="J156" s="18"/>
    </row>
    <row r="157" spans="2:10" ht="15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 t="s">
        <v>653</v>
      </c>
      <c r="I157" s="55"/>
      <c r="J157" s="57"/>
    </row>
    <row r="158" spans="2:10" ht="127.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68</v>
      </c>
      <c r="G158" s="52">
        <v>80</v>
      </c>
      <c r="H158" s="53" t="s">
        <v>6693</v>
      </c>
      <c r="I158" s="53" t="s">
        <v>6694</v>
      </c>
      <c r="J158" s="18" t="s">
        <v>6866</v>
      </c>
    </row>
    <row r="159" spans="2:10" ht="153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62</v>
      </c>
      <c r="G159" s="52">
        <v>0</v>
      </c>
      <c r="H159" s="53" t="s">
        <v>6024</v>
      </c>
      <c r="I159" s="53" t="s">
        <v>6696</v>
      </c>
      <c r="J159" s="18"/>
    </row>
    <row r="160" spans="2:10" ht="15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 t="s">
        <v>653</v>
      </c>
      <c r="I160" s="55"/>
      <c r="J160" s="57"/>
    </row>
    <row r="161" spans="2:10" ht="140.25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79</v>
      </c>
      <c r="G161" s="52" t="s">
        <v>130</v>
      </c>
      <c r="H161" s="53" t="s">
        <v>1149</v>
      </c>
      <c r="I161" s="53" t="s">
        <v>6698</v>
      </c>
      <c r="J161" s="18"/>
    </row>
    <row r="162" spans="2:10" ht="153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62</v>
      </c>
      <c r="G162" s="52">
        <v>0</v>
      </c>
      <c r="H162" s="53" t="s">
        <v>2336</v>
      </c>
      <c r="I162" s="53" t="s">
        <v>6696</v>
      </c>
      <c r="J162" s="18"/>
    </row>
    <row r="163" spans="2:10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 t="s">
        <v>653</v>
      </c>
      <c r="I163" s="55"/>
      <c r="J163" s="57"/>
    </row>
    <row r="164" spans="2:10" ht="127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56</v>
      </c>
      <c r="G164" s="52">
        <v>100</v>
      </c>
      <c r="H164" s="53" t="s">
        <v>1117</v>
      </c>
      <c r="I164" s="53" t="s">
        <v>6867</v>
      </c>
      <c r="J164" s="18" t="s">
        <v>6868</v>
      </c>
    </row>
    <row r="165" spans="2:10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6869</v>
      </c>
      <c r="J165" s="18" t="s">
        <v>6868</v>
      </c>
    </row>
    <row r="166" spans="2:10" ht="102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6870</v>
      </c>
      <c r="J166" s="18" t="s">
        <v>6871</v>
      </c>
    </row>
    <row r="167" spans="2:10" ht="127.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68</v>
      </c>
      <c r="G167" s="52">
        <v>0</v>
      </c>
      <c r="H167" s="53" t="s">
        <v>4489</v>
      </c>
      <c r="I167" s="53" t="s">
        <v>6872</v>
      </c>
      <c r="J167" s="18"/>
    </row>
    <row r="168" spans="2:10" ht="15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 t="s">
        <v>653</v>
      </c>
      <c r="I168" s="55"/>
      <c r="J168" s="57"/>
    </row>
    <row r="169" spans="2:10" ht="178.5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6873</v>
      </c>
      <c r="J169" s="18" t="s">
        <v>6874</v>
      </c>
    </row>
    <row r="170" spans="2:10" ht="140.25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56</v>
      </c>
      <c r="G170" s="52">
        <v>100</v>
      </c>
      <c r="H170" s="53" t="s">
        <v>1561</v>
      </c>
      <c r="I170" s="53" t="s">
        <v>6875</v>
      </c>
      <c r="J170" s="18"/>
    </row>
    <row r="171" spans="2:10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 t="s">
        <v>653</v>
      </c>
      <c r="I171" s="71"/>
      <c r="J171" s="72"/>
    </row>
    <row r="172" spans="2:10" ht="127.5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56</v>
      </c>
      <c r="G172" s="52" t="s">
        <v>130</v>
      </c>
      <c r="H172" s="53" t="s">
        <v>1828</v>
      </c>
      <c r="I172" s="53" t="s">
        <v>6876</v>
      </c>
      <c r="J172" s="18"/>
    </row>
    <row r="173" spans="2:10" ht="127.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56</v>
      </c>
      <c r="G173" s="52" t="s">
        <v>130</v>
      </c>
      <c r="H173" s="53" t="s">
        <v>1831</v>
      </c>
      <c r="I173" s="53" t="s">
        <v>6877</v>
      </c>
      <c r="J173" s="18"/>
    </row>
    <row r="174" spans="2:10" ht="153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56</v>
      </c>
      <c r="G174" s="52" t="s">
        <v>130</v>
      </c>
      <c r="H174" s="53" t="s">
        <v>1834</v>
      </c>
      <c r="I174" s="53" t="s">
        <v>6878</v>
      </c>
      <c r="J174" s="18"/>
    </row>
    <row r="175" spans="2:10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 t="s">
        <v>653</v>
      </c>
      <c r="I175" s="55"/>
      <c r="J175" s="57"/>
    </row>
    <row r="176" spans="2:10" ht="178.5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56</v>
      </c>
      <c r="G176" s="52">
        <v>100</v>
      </c>
      <c r="H176" s="53" t="s">
        <v>1837</v>
      </c>
      <c r="I176" s="53" t="s">
        <v>6879</v>
      </c>
      <c r="J176" s="18"/>
    </row>
    <row r="177" spans="2:10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 t="s">
        <v>653</v>
      </c>
      <c r="I177" s="55"/>
      <c r="J177" s="57"/>
    </row>
    <row r="178" spans="2:10" ht="191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56</v>
      </c>
      <c r="G178" s="52">
        <v>100</v>
      </c>
      <c r="H178" s="53" t="s">
        <v>1840</v>
      </c>
      <c r="I178" s="53" t="s">
        <v>6880</v>
      </c>
      <c r="J178" s="18"/>
    </row>
    <row r="179" spans="2:10" ht="140.25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56</v>
      </c>
      <c r="G179" s="52">
        <v>100</v>
      </c>
      <c r="H179" s="53" t="s">
        <v>1842</v>
      </c>
      <c r="I179" s="53" t="s">
        <v>6881</v>
      </c>
      <c r="J179" s="18"/>
    </row>
    <row r="180" spans="2:10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 t="s">
        <v>653</v>
      </c>
      <c r="I180" s="55"/>
      <c r="J180" s="57"/>
    </row>
    <row r="181" spans="2:10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99</v>
      </c>
      <c r="G181" s="52" t="s">
        <v>130</v>
      </c>
      <c r="H181" s="53" t="s">
        <v>1149</v>
      </c>
      <c r="I181" s="53" t="s">
        <v>6882</v>
      </c>
      <c r="J181" s="18"/>
    </row>
    <row r="182" spans="2:10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99</v>
      </c>
      <c r="G182" s="52" t="s">
        <v>130</v>
      </c>
      <c r="H182" s="53" t="s">
        <v>1149</v>
      </c>
      <c r="I182" s="53" t="s">
        <v>6882</v>
      </c>
      <c r="J182" s="18"/>
    </row>
    <row r="183" spans="2:10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99</v>
      </c>
      <c r="G183" s="52" t="s">
        <v>130</v>
      </c>
      <c r="H183" s="53" t="s">
        <v>1149</v>
      </c>
      <c r="I183" s="53" t="s">
        <v>6883</v>
      </c>
      <c r="J183" s="18"/>
    </row>
    <row r="184" spans="2:10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 t="s">
        <v>653</v>
      </c>
      <c r="I184" s="55"/>
      <c r="J184" s="57"/>
    </row>
    <row r="185" spans="2:10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62</v>
      </c>
      <c r="G185" s="52">
        <v>0</v>
      </c>
      <c r="H185" s="53" t="s">
        <v>2355</v>
      </c>
      <c r="I185" s="53" t="s">
        <v>6884</v>
      </c>
      <c r="J185" s="18"/>
    </row>
    <row r="186" spans="2:10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 t="s">
        <v>653</v>
      </c>
      <c r="I186" s="55"/>
      <c r="J186" s="57"/>
    </row>
    <row r="187" spans="2:10" ht="191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79</v>
      </c>
      <c r="G187" s="52" t="s">
        <v>130</v>
      </c>
      <c r="H187" s="53" t="s">
        <v>1149</v>
      </c>
      <c r="I187" s="53" t="s">
        <v>6885</v>
      </c>
      <c r="J187" s="18"/>
    </row>
    <row r="188" spans="2:10" ht="15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 t="s">
        <v>653</v>
      </c>
      <c r="I188" s="49"/>
      <c r="J188" s="51"/>
    </row>
    <row r="189" spans="2:10" ht="114.75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68</v>
      </c>
      <c r="G189" s="73" t="s">
        <v>130</v>
      </c>
      <c r="H189" s="74" t="s">
        <v>1172</v>
      </c>
      <c r="I189" s="74" t="s">
        <v>6886</v>
      </c>
      <c r="J189" s="150"/>
    </row>
    <row r="190" spans="2:10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 t="s">
        <v>653</v>
      </c>
      <c r="I190" s="55"/>
      <c r="J190" s="57"/>
    </row>
    <row r="191" spans="2:10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62</v>
      </c>
      <c r="G191" s="73">
        <v>0</v>
      </c>
      <c r="H191" s="74" t="s">
        <v>1569</v>
      </c>
      <c r="I191" s="74" t="s">
        <v>6887</v>
      </c>
      <c r="J191" s="150"/>
    </row>
    <row r="192" spans="2:10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56</v>
      </c>
      <c r="G192" s="73">
        <v>100</v>
      </c>
      <c r="H192" s="74" t="s">
        <v>1180</v>
      </c>
      <c r="I192" s="74" t="s">
        <v>6888</v>
      </c>
      <c r="J192" s="150"/>
    </row>
    <row r="193" spans="2:10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62</v>
      </c>
      <c r="G193" s="73">
        <v>0</v>
      </c>
      <c r="H193" s="74" t="s">
        <v>1574</v>
      </c>
      <c r="I193" s="74" t="s">
        <v>6889</v>
      </c>
      <c r="J193" s="150"/>
    </row>
    <row r="194" spans="2:10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 t="s">
        <v>653</v>
      </c>
      <c r="I194" s="55"/>
      <c r="J194" s="57"/>
    </row>
    <row r="195" spans="2:10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56</v>
      </c>
      <c r="G195" s="73">
        <v>100</v>
      </c>
      <c r="H195" s="74" t="s">
        <v>1188</v>
      </c>
      <c r="I195" s="74" t="s">
        <v>6890</v>
      </c>
      <c r="J195" s="150"/>
    </row>
    <row r="196" spans="2:10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56</v>
      </c>
      <c r="G196" s="73">
        <v>100</v>
      </c>
      <c r="H196" s="74" t="s">
        <v>1193</v>
      </c>
      <c r="I196" s="74" t="s">
        <v>6891</v>
      </c>
      <c r="J196" s="150"/>
    </row>
    <row r="197" spans="2:10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99</v>
      </c>
      <c r="G197" s="73">
        <v>0</v>
      </c>
      <c r="H197" s="74" t="s">
        <v>1579</v>
      </c>
      <c r="I197" s="74" t="s">
        <v>6892</v>
      </c>
      <c r="J197" s="150"/>
    </row>
    <row r="198" spans="2:10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99</v>
      </c>
      <c r="G198" s="73">
        <v>0</v>
      </c>
      <c r="H198" s="74" t="s">
        <v>1582</v>
      </c>
      <c r="I198" s="74" t="s">
        <v>6893</v>
      </c>
      <c r="J198" s="150"/>
    </row>
    <row r="199" spans="2:10" ht="15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 t="s">
        <v>653</v>
      </c>
      <c r="I199" s="55"/>
      <c r="J199" s="57"/>
    </row>
    <row r="200" spans="2:10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62</v>
      </c>
      <c r="G200" s="73">
        <v>0</v>
      </c>
      <c r="H200" s="74" t="s">
        <v>1584</v>
      </c>
      <c r="I200" s="74" t="s">
        <v>6894</v>
      </c>
      <c r="J200" s="150"/>
    </row>
    <row r="201" spans="2:10" ht="153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62</v>
      </c>
      <c r="G201" s="73">
        <v>0</v>
      </c>
      <c r="H201" s="74" t="s">
        <v>4873</v>
      </c>
      <c r="I201" s="74" t="s">
        <v>6895</v>
      </c>
      <c r="J201" s="150"/>
    </row>
    <row r="202" spans="2:10" ht="15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 t="s">
        <v>653</v>
      </c>
      <c r="I202" s="55"/>
      <c r="J202" s="57"/>
    </row>
    <row r="203" spans="2:10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56</v>
      </c>
      <c r="G203" s="73">
        <v>100</v>
      </c>
      <c r="H203" s="74" t="s">
        <v>1213</v>
      </c>
      <c r="I203" s="74" t="s">
        <v>6896</v>
      </c>
      <c r="J203" s="150"/>
    </row>
    <row r="204" spans="2:10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79</v>
      </c>
      <c r="G204" s="73">
        <v>0</v>
      </c>
      <c r="H204" s="74" t="s">
        <v>3728</v>
      </c>
      <c r="I204" s="74" t="s">
        <v>6897</v>
      </c>
      <c r="J204" s="150"/>
    </row>
    <row r="205" spans="2:10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79</v>
      </c>
      <c r="G205" s="73">
        <v>0</v>
      </c>
      <c r="H205" s="74" t="s">
        <v>3730</v>
      </c>
      <c r="I205" s="74" t="s">
        <v>6898</v>
      </c>
      <c r="J205" s="150"/>
    </row>
    <row r="206" spans="2:10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62</v>
      </c>
      <c r="G206" s="73">
        <v>0</v>
      </c>
      <c r="H206" s="74" t="s">
        <v>1589</v>
      </c>
      <c r="I206" s="74" t="s">
        <v>6899</v>
      </c>
      <c r="J206" s="150"/>
    </row>
    <row r="207" spans="2:10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79</v>
      </c>
      <c r="G207" s="73" t="s">
        <v>130</v>
      </c>
      <c r="H207" s="74" t="s">
        <v>1149</v>
      </c>
      <c r="I207" s="74" t="s">
        <v>6900</v>
      </c>
      <c r="J207" s="150"/>
    </row>
    <row r="208" spans="2:10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 t="s">
        <v>653</v>
      </c>
      <c r="I208" s="55"/>
      <c r="J208" s="57"/>
    </row>
    <row r="209" spans="2:10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56</v>
      </c>
      <c r="G209" s="73">
        <v>100</v>
      </c>
      <c r="H209" s="74" t="s">
        <v>1233</v>
      </c>
      <c r="I209" s="74" t="s">
        <v>6901</v>
      </c>
      <c r="J209" s="150"/>
    </row>
    <row r="210" spans="2:10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56</v>
      </c>
      <c r="G210" s="73">
        <v>100</v>
      </c>
      <c r="H210" s="74" t="s">
        <v>1237</v>
      </c>
      <c r="I210" s="74" t="s">
        <v>6902</v>
      </c>
      <c r="J210" s="150"/>
    </row>
    <row r="211" spans="2:10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56</v>
      </c>
      <c r="G211" s="73">
        <v>100</v>
      </c>
      <c r="H211" s="74" t="s">
        <v>1241</v>
      </c>
      <c r="I211" s="74" t="s">
        <v>6903</v>
      </c>
      <c r="J211" s="150"/>
    </row>
    <row r="212" spans="2:10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56</v>
      </c>
      <c r="G212" s="73">
        <v>100</v>
      </c>
      <c r="H212" s="74" t="s">
        <v>1885</v>
      </c>
      <c r="I212" s="74" t="s">
        <v>6904</v>
      </c>
      <c r="J212" s="150"/>
    </row>
    <row r="213" spans="2:10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 t="s">
        <v>653</v>
      </c>
      <c r="I213" s="55"/>
      <c r="J213" s="57"/>
    </row>
    <row r="214" spans="2:10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56</v>
      </c>
      <c r="G214" s="73">
        <v>100</v>
      </c>
      <c r="H214" s="74" t="s">
        <v>1249</v>
      </c>
      <c r="I214" s="74" t="s">
        <v>6905</v>
      </c>
      <c r="J214" s="150"/>
    </row>
    <row r="215" spans="2:10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56</v>
      </c>
      <c r="G215" s="73">
        <v>100</v>
      </c>
      <c r="H215" s="74" t="s">
        <v>1253</v>
      </c>
      <c r="I215" s="74" t="s">
        <v>6906</v>
      </c>
      <c r="J215" s="150"/>
    </row>
    <row r="216" spans="2:10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56</v>
      </c>
      <c r="G216" s="73">
        <v>100</v>
      </c>
      <c r="H216" s="74" t="s">
        <v>1889</v>
      </c>
      <c r="I216" s="74" t="s">
        <v>6907</v>
      </c>
      <c r="J216" s="150"/>
    </row>
    <row r="217" spans="2:10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 t="s">
        <v>653</v>
      </c>
      <c r="I217" s="13"/>
      <c r="J217" s="47"/>
    </row>
    <row r="218" spans="2:10" ht="25.5">
      <c r="B218" s="48">
        <v>4.0999999999999996</v>
      </c>
      <c r="C218" s="71" t="s">
        <v>125</v>
      </c>
      <c r="D218" s="71" t="s">
        <v>551</v>
      </c>
      <c r="E218" s="49"/>
      <c r="F218" s="48"/>
      <c r="G218" s="48"/>
      <c r="H218" s="49" t="s">
        <v>653</v>
      </c>
      <c r="I218" s="49"/>
      <c r="J218" s="51"/>
    </row>
    <row r="219" spans="2:10" ht="165.7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56</v>
      </c>
      <c r="G219" s="52" t="s">
        <v>130</v>
      </c>
      <c r="H219" s="53" t="s">
        <v>1892</v>
      </c>
      <c r="I219" s="53" t="s">
        <v>6908</v>
      </c>
      <c r="J219" s="18"/>
    </row>
    <row r="220" spans="2:10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99</v>
      </c>
      <c r="G220" s="52" t="s">
        <v>130</v>
      </c>
      <c r="H220" s="53" t="s">
        <v>1608</v>
      </c>
      <c r="I220" s="53" t="s">
        <v>6909</v>
      </c>
      <c r="J220" s="18" t="s">
        <v>6910</v>
      </c>
    </row>
    <row r="221" spans="2:10" ht="204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68</v>
      </c>
      <c r="G221" s="52" t="s">
        <v>130</v>
      </c>
      <c r="H221" s="53" t="s">
        <v>1271</v>
      </c>
      <c r="I221" s="53" t="s">
        <v>6911</v>
      </c>
      <c r="J221" s="18"/>
    </row>
    <row r="222" spans="2:10" ht="191.2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62</v>
      </c>
      <c r="G222" s="52" t="s">
        <v>130</v>
      </c>
      <c r="H222" s="53" t="s">
        <v>1613</v>
      </c>
      <c r="I222" s="53" t="s">
        <v>6911</v>
      </c>
      <c r="J222" s="18"/>
    </row>
    <row r="223" spans="2:10" ht="15">
      <c r="B223" s="54" t="s">
        <v>561</v>
      </c>
      <c r="C223" s="54" t="s">
        <v>700</v>
      </c>
      <c r="D223" s="55" t="s">
        <v>562</v>
      </c>
      <c r="E223" s="55"/>
      <c r="F223" s="54"/>
      <c r="G223" s="54"/>
      <c r="H223" s="55" t="s">
        <v>653</v>
      </c>
      <c r="I223" s="55"/>
      <c r="J223" s="57"/>
    </row>
    <row r="224" spans="2:10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79</v>
      </c>
      <c r="G224" s="52">
        <v>0</v>
      </c>
      <c r="H224" s="53" t="s">
        <v>1280</v>
      </c>
      <c r="I224" s="53" t="s">
        <v>6912</v>
      </c>
      <c r="J224" s="18"/>
    </row>
    <row r="225" spans="2:10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79</v>
      </c>
      <c r="G225" s="52">
        <v>0</v>
      </c>
      <c r="H225" s="53" t="s">
        <v>1284</v>
      </c>
      <c r="I225" s="53" t="s">
        <v>6913</v>
      </c>
      <c r="J225" s="18"/>
    </row>
    <row r="226" spans="2:10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 t="s">
        <v>653</v>
      </c>
      <c r="I226" s="55"/>
      <c r="J226" s="57"/>
    </row>
    <row r="227" spans="2:10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56</v>
      </c>
      <c r="G227" s="58">
        <v>100</v>
      </c>
      <c r="H227" s="59" t="s">
        <v>6914</v>
      </c>
      <c r="I227" s="59" t="s">
        <v>6915</v>
      </c>
      <c r="J227" s="60"/>
    </row>
    <row r="228" spans="2:10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62</v>
      </c>
      <c r="G228" s="58">
        <v>50</v>
      </c>
      <c r="H228" s="59" t="s">
        <v>2600</v>
      </c>
      <c r="I228" s="59" t="s">
        <v>6916</v>
      </c>
      <c r="J228" s="60" t="s">
        <v>6917</v>
      </c>
    </row>
    <row r="229" spans="2:10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79</v>
      </c>
      <c r="G229" s="58">
        <v>20</v>
      </c>
      <c r="H229" s="59" t="s">
        <v>1297</v>
      </c>
      <c r="I229" s="59" t="s">
        <v>6918</v>
      </c>
      <c r="J229" s="60"/>
    </row>
    <row r="230" spans="2:10" ht="25.5">
      <c r="B230" s="54" t="s">
        <v>575</v>
      </c>
      <c r="C230" s="54" t="s">
        <v>700</v>
      </c>
      <c r="D230" s="55" t="s">
        <v>576</v>
      </c>
      <c r="E230" s="55"/>
      <c r="F230" s="54"/>
      <c r="G230" s="54"/>
      <c r="H230" s="55" t="s">
        <v>653</v>
      </c>
      <c r="I230" s="55"/>
      <c r="J230" s="57"/>
    </row>
    <row r="231" spans="2:10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62</v>
      </c>
      <c r="G231" s="52">
        <v>0</v>
      </c>
      <c r="H231" s="53" t="s">
        <v>1301</v>
      </c>
      <c r="I231" s="53" t="s">
        <v>6919</v>
      </c>
      <c r="J231" s="18"/>
    </row>
    <row r="232" spans="2:10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62</v>
      </c>
      <c r="G232" s="52">
        <v>0</v>
      </c>
      <c r="H232" s="53" t="s">
        <v>1305</v>
      </c>
      <c r="I232" s="53" t="s">
        <v>6920</v>
      </c>
      <c r="J232" s="18"/>
    </row>
    <row r="233" spans="2:10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 t="s">
        <v>653</v>
      </c>
      <c r="I233" s="55"/>
      <c r="J233" s="57"/>
    </row>
    <row r="234" spans="2:10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8</v>
      </c>
      <c r="G234" s="52">
        <v>0</v>
      </c>
      <c r="H234" s="53" t="s">
        <v>1309</v>
      </c>
      <c r="I234" s="53" t="s">
        <v>6921</v>
      </c>
      <c r="J234" s="18"/>
    </row>
    <row r="235" spans="2:10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99</v>
      </c>
      <c r="G235" s="52" t="s">
        <v>130</v>
      </c>
      <c r="H235" s="53" t="s">
        <v>1149</v>
      </c>
      <c r="I235" s="53" t="s">
        <v>6922</v>
      </c>
      <c r="J235" s="18"/>
    </row>
    <row r="236" spans="2:10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99</v>
      </c>
      <c r="G236" s="52" t="s">
        <v>130</v>
      </c>
      <c r="H236" s="53" t="s">
        <v>1149</v>
      </c>
      <c r="I236" s="53" t="s">
        <v>6922</v>
      </c>
      <c r="J236" s="18"/>
    </row>
    <row r="237" spans="2:10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 t="s">
        <v>653</v>
      </c>
      <c r="I237" s="55"/>
      <c r="J237" s="57"/>
    </row>
    <row r="238" spans="2:10" ht="153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62</v>
      </c>
      <c r="G238" s="52">
        <v>0</v>
      </c>
      <c r="H238" s="53" t="s">
        <v>1633</v>
      </c>
      <c r="I238" s="53" t="s">
        <v>6923</v>
      </c>
      <c r="J238" s="18"/>
    </row>
    <row r="239" spans="2:10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62</v>
      </c>
      <c r="G239" s="52">
        <v>0</v>
      </c>
      <c r="H239" s="53" t="s">
        <v>1325</v>
      </c>
      <c r="I239" s="53" t="s">
        <v>6924</v>
      </c>
      <c r="J239" s="18"/>
    </row>
    <row r="240" spans="2:10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 t="s">
        <v>653</v>
      </c>
      <c r="I240" s="55"/>
      <c r="J240" s="57"/>
    </row>
    <row r="241" spans="2:10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68</v>
      </c>
      <c r="G241" s="52">
        <v>50</v>
      </c>
      <c r="H241" s="53" t="s">
        <v>1329</v>
      </c>
      <c r="I241" s="53" t="s">
        <v>6925</v>
      </c>
      <c r="J241" s="18"/>
    </row>
    <row r="242" spans="2:10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2</v>
      </c>
      <c r="G242" s="52">
        <v>0</v>
      </c>
      <c r="H242" s="53" t="s">
        <v>1333</v>
      </c>
      <c r="I242" s="53" t="s">
        <v>6926</v>
      </c>
      <c r="J242" s="18"/>
    </row>
    <row r="243" spans="2:10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 t="s">
        <v>653</v>
      </c>
      <c r="I243" s="49"/>
      <c r="J243" s="51"/>
    </row>
    <row r="244" spans="2:10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68</v>
      </c>
      <c r="G244" s="52" t="s">
        <v>130</v>
      </c>
      <c r="H244" s="53" t="s">
        <v>2379</v>
      </c>
      <c r="I244" s="53" t="s">
        <v>6746</v>
      </c>
      <c r="J244" s="18" t="s">
        <v>6927</v>
      </c>
    </row>
    <row r="245" spans="2:10" ht="102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56</v>
      </c>
      <c r="G245" s="52" t="s">
        <v>130</v>
      </c>
      <c r="H245" s="53" t="s">
        <v>1337</v>
      </c>
      <c r="I245" s="53" t="s">
        <v>6748</v>
      </c>
      <c r="J245" s="18"/>
    </row>
    <row r="246" spans="2:10" ht="25.5">
      <c r="B246" s="151" t="s">
        <v>606</v>
      </c>
      <c r="C246" s="151" t="s">
        <v>136</v>
      </c>
      <c r="D246" s="153" t="s">
        <v>607</v>
      </c>
      <c r="E246" s="79"/>
      <c r="F246" s="80"/>
      <c r="G246" s="80"/>
      <c r="H246" s="79" t="s">
        <v>653</v>
      </c>
      <c r="I246" s="79"/>
      <c r="J246" s="81"/>
    </row>
    <row r="247" spans="2:10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79</v>
      </c>
      <c r="G247" s="52">
        <v>0</v>
      </c>
      <c r="H247" s="53" t="s">
        <v>1349</v>
      </c>
      <c r="I247" s="53" t="s">
        <v>6928</v>
      </c>
      <c r="J247" s="18"/>
    </row>
    <row r="248" spans="2:10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79</v>
      </c>
      <c r="G248" s="52">
        <v>0</v>
      </c>
      <c r="H248" s="53" t="s">
        <v>1349</v>
      </c>
      <c r="I248" s="53" t="s">
        <v>6928</v>
      </c>
      <c r="J248" s="18"/>
    </row>
    <row r="249" spans="2:10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79</v>
      </c>
      <c r="G249" s="58">
        <v>0</v>
      </c>
      <c r="H249" s="59" t="s">
        <v>1149</v>
      </c>
      <c r="I249" s="59" t="s">
        <v>6929</v>
      </c>
      <c r="J249" s="60"/>
    </row>
    <row r="250" spans="2:10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62</v>
      </c>
      <c r="G250" s="58">
        <v>0</v>
      </c>
      <c r="H250" s="59" t="s">
        <v>1356</v>
      </c>
      <c r="I250" s="59" t="s">
        <v>6930</v>
      </c>
      <c r="J250" s="60"/>
    </row>
    <row r="251" spans="2:10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79</v>
      </c>
      <c r="G251" s="58">
        <v>0</v>
      </c>
      <c r="H251" s="59" t="s">
        <v>1360</v>
      </c>
      <c r="I251" s="59" t="s">
        <v>6931</v>
      </c>
      <c r="J251" s="60"/>
    </row>
    <row r="252" spans="2:10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99</v>
      </c>
      <c r="G252" s="58" t="s">
        <v>130</v>
      </c>
      <c r="H252" s="59" t="s">
        <v>1149</v>
      </c>
      <c r="I252" s="59" t="s">
        <v>6932</v>
      </c>
      <c r="J252" s="60"/>
    </row>
    <row r="253" spans="2:10" ht="15">
      <c r="B253" s="154" t="s">
        <v>620</v>
      </c>
      <c r="C253" s="154" t="s">
        <v>136</v>
      </c>
      <c r="D253" s="153" t="s">
        <v>621</v>
      </c>
      <c r="E253" s="79"/>
      <c r="F253" s="79"/>
      <c r="G253" s="79"/>
      <c r="H253" s="79" t="s">
        <v>653</v>
      </c>
      <c r="I253" s="79"/>
      <c r="J253" s="81"/>
    </row>
    <row r="254" spans="2:10" ht="165.75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62</v>
      </c>
      <c r="G254" s="52">
        <v>0</v>
      </c>
      <c r="H254" s="53" t="s">
        <v>2382</v>
      </c>
      <c r="I254" s="53" t="s">
        <v>6933</v>
      </c>
      <c r="J254" s="18"/>
    </row>
    <row r="255" spans="2:10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62</v>
      </c>
      <c r="G255" s="52">
        <v>0</v>
      </c>
      <c r="H255" s="53" t="s">
        <v>2625</v>
      </c>
      <c r="I255" s="53" t="s">
        <v>6934</v>
      </c>
      <c r="J255" s="18" t="s">
        <v>6917</v>
      </c>
    </row>
  </sheetData>
  <mergeCells count="1">
    <mergeCell ref="B1:D1"/>
  </mergeCells>
  <hyperlinks>
    <hyperlink ref="B1" location="Welcome!A1" display="Back to Welcome page" xr:uid="{123BDB73-9554-412C-8DF2-A67A9710EE89}"/>
    <hyperlink ref="B1:D1" location="Bienvenido!A1" display="Regresar a la página de inicio" xr:uid="{4AEC0FE6-E03E-40E2-B397-CD3CD0464DED}"/>
    <hyperlink ref="J8" xr:uid="{8DDFB53D-D87D-490E-B147-30A6FBC9DDA8}"/>
    <hyperlink ref="J9" xr:uid="{FE7A70B9-F1B7-4491-967E-B42B19B7B0E4}"/>
    <hyperlink ref="J10" r:id="rId1" xr:uid="{3D3493E7-EEA1-4D46-8CC8-0FD03E0F25DE}"/>
    <hyperlink ref="J11" r:id="rId2" xr:uid="{69648A30-126C-401B-8787-99D5D73885F7}"/>
    <hyperlink ref="J12" xr:uid="{8D85C2C4-82DD-421F-AE6E-E2AFA8E0CA98}"/>
    <hyperlink ref="J13" xr:uid="{C145BFC6-DE8E-4037-A11F-3701C989E319}"/>
    <hyperlink ref="J14" xr:uid="{7D01BCDD-D167-47B7-9819-C903D937F5E5}"/>
    <hyperlink ref="J15" xr:uid="{5FDE214D-FFB8-490B-8A83-68441AA33FA3}"/>
    <hyperlink ref="J16" xr:uid="{9D974393-530F-47B3-B83B-2DA635C6BB81}"/>
    <hyperlink ref="J17" xr:uid="{1F449794-562C-4658-A8C9-19DFB1F7B52C}"/>
    <hyperlink ref="J18" xr:uid="{944C7498-6B7E-4AA1-AC06-3DD0A8F4EC29}"/>
    <hyperlink ref="J19" xr:uid="{D9F18616-76CF-4C92-8320-592A10529E9F}"/>
    <hyperlink ref="J20" xr:uid="{BB467F16-0324-4974-950D-C515212EBF8D}"/>
    <hyperlink ref="J21" xr:uid="{A93EDA84-9E4E-42F1-8479-FD1C70ECEBBC}"/>
    <hyperlink ref="J22" xr:uid="{1EAD2B4E-9746-45D2-9887-6F777B90114C}"/>
    <hyperlink ref="J23" xr:uid="{5CAD3B0E-D1F2-4F80-AA85-C5325C18C389}"/>
    <hyperlink ref="J24" xr:uid="{CEB805F6-254F-4994-BA4D-B5774BBEDAB7}"/>
    <hyperlink ref="J25" xr:uid="{210B3DC1-4E89-41F3-8E67-E7CC4C98C04B}"/>
    <hyperlink ref="J26" xr:uid="{759B1B20-9165-4193-B6C9-2AD6812974B3}"/>
    <hyperlink ref="J27" xr:uid="{B84F996A-0DAD-4510-9793-D7775B878B44}"/>
    <hyperlink ref="J28" r:id="rId3" display="https://resourcedata.org/document/rgi21-petroleum-exploration-in-uganda-ugandas-second-licencing-roundhttps://resourcedata.org/document/rgi21-notice-of-request-for-qualification-for-the-second-licencing-round-for-petroleum-exploration-develom" xr:uid="{C0956D23-8454-44FD-B8D1-E1A2D6508468}"/>
    <hyperlink ref="J29" r:id="rId4" xr:uid="{73EA49AD-EA84-4C4F-AFDB-5B4DEA85F468}"/>
    <hyperlink ref="J30" xr:uid="{9488EB0F-5CFA-4300-8A45-CAC3289FE837}"/>
    <hyperlink ref="J31" xr:uid="{AFAC1FF3-A60B-463B-A8AD-EF27A0C0D2BD}"/>
    <hyperlink ref="J32" xr:uid="{5529C35D-5062-4913-BF1D-CE34345341DE}"/>
    <hyperlink ref="J33" r:id="rId5" xr:uid="{C64800B1-4533-4551-B8E9-B837773D30B2}"/>
    <hyperlink ref="J34" xr:uid="{CDE3FB42-FD97-4323-997E-BEC458F0E8FE}"/>
    <hyperlink ref="J35" xr:uid="{97E2E688-C286-4C38-9E2D-261E081BB7C5}"/>
    <hyperlink ref="J36" xr:uid="{87E00283-377D-4612-8180-ACC941EDB524}"/>
    <hyperlink ref="J37" r:id="rId6" xr:uid="{3E79ADED-FE06-48A3-B3DE-4DD4C9DDB3E6}"/>
    <hyperlink ref="J38" xr:uid="{7A4EA7D6-F909-4B04-B687-886302640861}"/>
    <hyperlink ref="J39" xr:uid="{870242AA-AE53-4BFE-B871-23F98A8C3A67}"/>
    <hyperlink ref="J40" xr:uid="{20CDD7B5-1880-491E-BB8F-20CFE1399081}"/>
    <hyperlink ref="J41" r:id="rId7" xr:uid="{1A5A6FC7-BE73-4442-9A10-D298FFF94C07}"/>
    <hyperlink ref="J42" xr:uid="{34BFAC6D-6860-45F0-972D-B48DCFDE3BC8}"/>
    <hyperlink ref="J43" xr:uid="{96350FAF-3D3D-4A72-83A1-C4D90DC37C91}"/>
    <hyperlink ref="J44" xr:uid="{EE42ABA8-DB91-4B4B-A7BC-662CEEBFB44F}"/>
    <hyperlink ref="J45" xr:uid="{1AC54459-DAC8-456D-95D7-86F03F95D6D1}"/>
    <hyperlink ref="J46" xr:uid="{46D8C044-EA59-4D4A-8BCF-F57A7BE3B360}"/>
    <hyperlink ref="J47" xr:uid="{15FF6024-6A19-4C5A-A96C-304C22229716}"/>
    <hyperlink ref="J48" xr:uid="{059E1135-E65E-48D5-B136-53B3741EEFB5}"/>
    <hyperlink ref="J49" r:id="rId8" xr:uid="{94200AB8-1779-4706-9D14-A4C39575B4C8}"/>
    <hyperlink ref="J50" r:id="rId9" xr:uid="{9AA4F58C-6444-4090-A116-967B775259F0}"/>
    <hyperlink ref="J51" xr:uid="{95F0DF44-B6F9-4326-9074-E7F97E7CF405}"/>
    <hyperlink ref="J52" xr:uid="{75745242-7398-4EE7-9D7C-275666042D88}"/>
    <hyperlink ref="J53" xr:uid="{AC6A0BC4-0A83-41FE-B0AD-343FB498D907}"/>
    <hyperlink ref="J54" r:id="rId10" xr:uid="{4820064A-2510-4766-AA3C-16A55F749245}"/>
    <hyperlink ref="J55" xr:uid="{5BCF2646-9E1A-4079-B603-5984BB2F1A5D}"/>
    <hyperlink ref="J56" r:id="rId11" xr:uid="{D8E438D0-3A22-46B2-9D25-E53C5CB2D4CD}"/>
    <hyperlink ref="J57" xr:uid="{FBC43DDE-3121-4927-B140-52050B7E182F}"/>
    <hyperlink ref="J58" xr:uid="{5B134AD6-04AA-4A4E-A6E9-9F36FB793AE4}"/>
    <hyperlink ref="J59" xr:uid="{F2241C42-FE16-4AD7-9647-348689C8BB48}"/>
    <hyperlink ref="J60" xr:uid="{9FB1A9DF-A9A2-4F2B-9A0C-95606215BF92}"/>
    <hyperlink ref="J61" xr:uid="{8C02AF5D-3F4E-4A37-A2F6-95AFE5C9EB9A}"/>
    <hyperlink ref="J62" xr:uid="{95F8CA46-01B6-4E59-85CC-53F7588A84EC}"/>
    <hyperlink ref="J63" xr:uid="{A5DE575C-2ED8-4930-96C6-AEF0F2FAB1F3}"/>
    <hyperlink ref="J64" xr:uid="{C89F51F7-C59F-437A-8C52-D50FF3EC98CC}"/>
    <hyperlink ref="J65" xr:uid="{25A86719-78B2-4635-ADD7-5B3C0BB42507}"/>
    <hyperlink ref="J66" xr:uid="{EF8B10AA-761B-4088-9547-4E1AF25C65DF}"/>
    <hyperlink ref="J67" r:id="rId12" xr:uid="{DAE212ED-58DB-4941-81BA-4EB5E4718A34}"/>
    <hyperlink ref="J68" xr:uid="{1C84F0AA-BAFE-42EB-B931-D8403093968C}"/>
    <hyperlink ref="J69" xr:uid="{828800E9-BC6F-4D7E-80A9-C825C16D835C}"/>
    <hyperlink ref="J70" r:id="rId13" xr:uid="{201DF6A1-243A-4340-8FEC-55ACDC24C8F9}"/>
    <hyperlink ref="J71" r:id="rId14" xr:uid="{534FF387-1A9A-4FE1-B556-6B6B9EDE5A15}"/>
    <hyperlink ref="J72" xr:uid="{8056A336-C93F-4B97-ACEB-1DAACEA9B308}"/>
    <hyperlink ref="J73" xr:uid="{C2B089FA-7C73-4D32-B35F-E7093433B081}"/>
    <hyperlink ref="J74" r:id="rId15" xr:uid="{7E7816D9-10AB-4A66-A3EA-0FC6BF37C3C2}"/>
    <hyperlink ref="J75" xr:uid="{D538BD49-3BB9-4BD8-9D23-33BF294BAA7D}"/>
    <hyperlink ref="J76" xr:uid="{07370534-85EC-43B1-AC92-84385C437573}"/>
    <hyperlink ref="J77" xr:uid="{4CC4C27A-49BC-4715-9C29-5B81CAE9550C}"/>
    <hyperlink ref="J78" xr:uid="{21E09E61-0826-4C78-8EE4-1B719ADB9B65}"/>
    <hyperlink ref="J79" xr:uid="{DCF0DAFF-B201-4F4D-88F5-86A7BEAEC33B}"/>
    <hyperlink ref="J80" xr:uid="{D0495763-C20F-4C0A-B2C6-E1BA4BC5806C}"/>
    <hyperlink ref="J81" r:id="rId16" xr:uid="{4E6FB26C-2B48-43ED-9249-B6602A0A2654}"/>
    <hyperlink ref="J82" xr:uid="{9968C948-44BA-4991-AA63-2BE4FFFFE4F1}"/>
    <hyperlink ref="J83" xr:uid="{0012DD6E-D30E-49BC-A41E-5755D0AC36B6}"/>
    <hyperlink ref="J84" xr:uid="{0E855C71-51F2-4E70-91B0-A5D4ECF54333}"/>
    <hyperlink ref="J85" xr:uid="{72607E9E-B2A7-415D-8305-A14EFAC0F08E}"/>
    <hyperlink ref="J86" xr:uid="{59259048-F08D-4269-B69A-BD32F9A8A8DD}"/>
    <hyperlink ref="J87" xr:uid="{238B07A9-B7E4-4E61-8953-946724127651}"/>
    <hyperlink ref="J88" r:id="rId17" xr:uid="{ACE11002-70BC-494C-97E1-E18E32803CD8}"/>
    <hyperlink ref="J89" r:id="rId18" xr:uid="{435CB6B9-E306-44B0-993A-40D6C33D97E4}"/>
    <hyperlink ref="J90" r:id="rId19" xr:uid="{3CDFB7B4-4818-412F-A3A3-D1D47C4495D5}"/>
    <hyperlink ref="J91" xr:uid="{74A83A95-47EF-4DF6-B313-F6E3F50CD58A}"/>
    <hyperlink ref="J92" r:id="rId20" xr:uid="{EF99C20C-79B4-4881-9A28-EE6028DB1D0B}"/>
    <hyperlink ref="J93" xr:uid="{823176F3-F80D-4AEE-9FAB-7B1888529ED9}"/>
    <hyperlink ref="J94" xr:uid="{3C1E7BB1-84D4-4B19-BD20-B5F4987A7FDD}"/>
    <hyperlink ref="J95" r:id="rId21" xr:uid="{B8526606-49F5-482E-9191-9610F0575C01}"/>
    <hyperlink ref="J96" r:id="rId22" xr:uid="{02343A63-B84D-40C0-9BA2-0CC876E4B36A}"/>
    <hyperlink ref="J97" xr:uid="{1745D4F9-0859-4DF0-931D-304705E164CB}"/>
    <hyperlink ref="J98" xr:uid="{6D03F0E0-2FD7-4380-B5A9-428DBE361544}"/>
    <hyperlink ref="J99" xr:uid="{1201F8AC-EFBA-4A5B-B7A1-97E3B811E3B8}"/>
    <hyperlink ref="J100" r:id="rId23" xr:uid="{F493E762-F26E-4ED2-BB45-9D0E914B585A}"/>
    <hyperlink ref="J101" r:id="rId24" xr:uid="{8B496DB6-2295-4B7B-BEA2-AE3D9023A2FE}"/>
    <hyperlink ref="J102" xr:uid="{DB76656D-DC61-4423-8E8A-8E9945AFEEFE}"/>
    <hyperlink ref="J103" xr:uid="{61AFB6CB-0D56-4C13-9E9F-43640A009A6E}"/>
    <hyperlink ref="J104" xr:uid="{47F1D7B1-2DF2-4449-B1D8-D6E58B0F3711}"/>
    <hyperlink ref="J105" r:id="rId25" display="https://resourcedata.org/document/rgi21-land-acqusition-act-cap-226https://resourcedata.org/document/rgi21-advocates-for-natural-resources-governance--development-v-ag-and-unra" xr:uid="{0B1BBF4E-A211-421C-AA89-833343E33D41}"/>
    <hyperlink ref="J106" r:id="rId26" display="https://resourcedata.org/document/rgi21-national-land-acquistion-resettlement-and-rehabilitation-policy-draft-4-november-2019https://resourcedata.org/document/rgi21-land-acqusition--resettlement-framework" xr:uid="{33D2B332-0DAD-44D9-AF55-1BDB73C7371C}"/>
    <hyperlink ref="J107" xr:uid="{C9BA977D-11A5-4591-B320-BFA8558A9783}"/>
    <hyperlink ref="J108" xr:uid="{D322ABEB-0124-4EE1-A6E8-29382BC07967}"/>
    <hyperlink ref="J109" xr:uid="{4D16B908-2BB1-418A-A095-6216C47C9DD5}"/>
    <hyperlink ref="J110" xr:uid="{7398F5E9-4E98-434D-93B1-65A0A8957E4F}"/>
    <hyperlink ref="J111" xr:uid="{6ABE2577-A124-420D-A0EB-A860525C5476}"/>
    <hyperlink ref="J112" xr:uid="{2A485703-1073-43D5-B28E-49378B2402F7}"/>
    <hyperlink ref="J113" xr:uid="{777759A7-5B39-420B-944C-90F221B95CE9}"/>
    <hyperlink ref="J114" xr:uid="{3403D9F5-8B16-4C3F-ADC5-4B1226CE478A}"/>
    <hyperlink ref="J115" xr:uid="{371070E7-AE09-4478-A577-6710D7F53739}"/>
    <hyperlink ref="J116" xr:uid="{414BDABB-11ED-4AF6-A854-E946A7631038}"/>
    <hyperlink ref="J117" r:id="rId27" xr:uid="{EC3A6DDC-41D9-4EED-AF6B-8F5C0947CB9E}"/>
    <hyperlink ref="J118" xr:uid="{B2079744-05F7-4CD0-A480-306D33BDEB34}"/>
    <hyperlink ref="J119" xr:uid="{FAA8D966-829E-40C1-A264-D630F48475E1}"/>
    <hyperlink ref="J120" xr:uid="{D9C2B904-9C84-4477-8A80-2D3A5D39428A}"/>
    <hyperlink ref="J121" xr:uid="{1914530A-1EBA-48F7-B5AC-261A041F7138}"/>
    <hyperlink ref="J122" xr:uid="{D7C55257-B6CA-4E0F-ADBC-C6C89C479DEA}"/>
    <hyperlink ref="J123" r:id="rId28" xr:uid="{748E31D5-4136-4C32-9DFD-7A51AD8D32CE}"/>
    <hyperlink ref="J124" xr:uid="{FD668751-36B6-46CF-BFAA-6C6E258F7F26}"/>
    <hyperlink ref="J125" xr:uid="{F1078D72-3B90-43F1-B7B1-28B9F53CF9C4}"/>
    <hyperlink ref="J126" xr:uid="{3E82347B-F6E0-46BF-9A42-5A8E92FFC180}"/>
    <hyperlink ref="J127" xr:uid="{D4F6A9D7-914E-41F7-8999-39DB799E05FC}"/>
    <hyperlink ref="J128" xr:uid="{502EE3FC-59C0-4180-A90B-73E00CFE9B1F}"/>
    <hyperlink ref="J129" xr:uid="{182C5404-ADBA-4E9D-8B97-7EDA89172413}"/>
    <hyperlink ref="J130" xr:uid="{32CC5EF1-5ECC-43C0-B1CC-67C1218B8E7F}"/>
    <hyperlink ref="J131" xr:uid="{96F797DE-4DB2-4377-BC38-86FDF6E9F5FD}"/>
    <hyperlink ref="J132" xr:uid="{4F8962A1-4035-4C44-BC4C-E21A9DEEE7A4}"/>
    <hyperlink ref="J133" xr:uid="{9EFD453D-583F-4B03-9E49-648520EE003D}"/>
    <hyperlink ref="J134" xr:uid="{1896EE38-CBAC-4D86-934A-68E9B4BBC277}"/>
    <hyperlink ref="J135" xr:uid="{CA7F405B-8931-430C-A462-31730EEEC468}"/>
    <hyperlink ref="J136" xr:uid="{CCD6C119-BD74-4DFE-8518-74EC1086600E}"/>
    <hyperlink ref="J137" xr:uid="{DAE7C48E-122E-417A-9344-877C34295F42}"/>
    <hyperlink ref="J138" xr:uid="{29A58268-E9D9-4D83-B438-F17495D7C72F}"/>
    <hyperlink ref="J139" xr:uid="{427A5A10-1079-490F-A205-68F8C557E31C}"/>
    <hyperlink ref="J140" xr:uid="{55A70606-39CC-4FEA-AF5C-3EEC1B0576E0}"/>
    <hyperlink ref="J141" xr:uid="{80D29D96-8DA7-474B-9BC3-7ED1636E53D2}"/>
    <hyperlink ref="J142" xr:uid="{B363AF07-6697-432C-BE33-4E7418967D83}"/>
    <hyperlink ref="J143" xr:uid="{3EAA5B21-5D1A-4077-A63C-FF840C9F24DF}"/>
    <hyperlink ref="J144" xr:uid="{647065C9-B519-4134-8591-0FD0E67711C8}"/>
    <hyperlink ref="J145" xr:uid="{F34AE58D-CA7A-40C4-A8F2-43C86D517237}"/>
    <hyperlink ref="J146" xr:uid="{12DEE586-4626-4B6D-9179-3C30F3E95388}"/>
    <hyperlink ref="J147" xr:uid="{CB77A0FA-BA74-4450-A1E6-79179C6683C9}"/>
    <hyperlink ref="J148" r:id="rId29" display="https://resourcedata.org/document/rgi21-code-of-conduct-and-ethics-for-uganda-public-servicehttps://resourcedata.org/document/rgi21-public-service-standing-orders" xr:uid="{6E087933-26AD-4ADD-95FD-00D8A167E9C3}"/>
    <hyperlink ref="J149" xr:uid="{794CE6B0-0719-4092-9FDC-7AB9C3537C88}"/>
    <hyperlink ref="J150" xr:uid="{042A1FAC-5936-47C8-A990-E1EB857F1490}"/>
    <hyperlink ref="J151" xr:uid="{CEBA5C94-02E0-4E8B-BC03-EBC599F518ED}"/>
    <hyperlink ref="J152" xr:uid="{0E94C667-177E-4DBA-A503-B4CDEFED0A1D}"/>
    <hyperlink ref="J153" xr:uid="{5B282AF6-1E2F-4C8A-80F6-F34A6A04954E}"/>
    <hyperlink ref="J154" xr:uid="{17D72BD5-F757-4EB4-B1A1-2BE9D814AD19}"/>
    <hyperlink ref="J155" xr:uid="{808B5F02-63F7-4BD4-A118-1D55279F2AE9}"/>
    <hyperlink ref="J156" xr:uid="{DD48900A-BC77-461A-A727-73602993DE14}"/>
    <hyperlink ref="J157" xr:uid="{14D1A5E5-2777-4551-B649-2D5A1B893FF3}"/>
    <hyperlink ref="J158" r:id="rId30" xr:uid="{D60A7D4F-D060-4DB2-AAAB-B18C975BD52F}"/>
    <hyperlink ref="J159" xr:uid="{9BB17741-7BF8-4614-BAFA-6013B2162468}"/>
    <hyperlink ref="J160" xr:uid="{EB4D2502-304F-4729-B58C-42C6F0C903DF}"/>
    <hyperlink ref="J161" xr:uid="{F28F2624-A8AD-401B-AEB8-C4823C2BC851}"/>
    <hyperlink ref="J162" xr:uid="{A80F6592-0942-4F95-9E06-AB33D06A3939}"/>
    <hyperlink ref="J163" xr:uid="{A93B6792-92D6-42FD-9C11-44FCBC3FAB4A}"/>
    <hyperlink ref="J164" r:id="rId31" xr:uid="{EFE44AFA-EF64-4705-A3B4-896AD02BB4D0}"/>
    <hyperlink ref="J165" r:id="rId32" xr:uid="{705F97E7-7500-46B0-B1E6-5D0EDFE64D95}"/>
    <hyperlink ref="J166" r:id="rId33" xr:uid="{36FAE1FF-29D7-4FBB-ACAC-3E98AC597B07}"/>
    <hyperlink ref="J167" xr:uid="{B5183D55-3A43-4BB7-9F44-9538A1559F58}"/>
    <hyperlink ref="J168" xr:uid="{435B1854-4BF5-456D-BFBA-A189609092E9}"/>
    <hyperlink ref="J169" r:id="rId34" xr:uid="{BD96B3FB-0553-438E-A089-60131388EBDF}"/>
    <hyperlink ref="J170" xr:uid="{8B7DB34A-D0BA-4A3F-8031-696F850BF1D6}"/>
    <hyperlink ref="J171" xr:uid="{F5343A80-8FA3-4B6A-AE7C-4DA940765AD0}"/>
    <hyperlink ref="J172" xr:uid="{1C44376E-0FEF-4C47-8C19-3CD8F39EC017}"/>
    <hyperlink ref="J173" xr:uid="{9952FA52-11CC-471F-B5A5-574BB2EE2BA0}"/>
    <hyperlink ref="J174" xr:uid="{303B9E9C-6306-424E-AD21-F97EBA096099}"/>
    <hyperlink ref="J175" xr:uid="{284DA35E-3E1D-43C9-B1A3-14D05BEF48D9}"/>
    <hyperlink ref="J176" xr:uid="{31099241-6E70-4C32-8E4B-5B4FA59403EB}"/>
    <hyperlink ref="J177" xr:uid="{18EF9672-3DC2-45B4-9336-4F74D17A74E0}"/>
    <hyperlink ref="J178" xr:uid="{0E3DA0BE-F9F0-42F7-9F06-42E0D3E98AE4}"/>
    <hyperlink ref="J179" xr:uid="{419C7128-2DDD-4430-94DA-A1E5C7C7B9CD}"/>
    <hyperlink ref="J180" xr:uid="{D1463DF6-2821-49BA-AC54-D1DD3F493FCE}"/>
    <hyperlink ref="J181" xr:uid="{2B8A57AF-8A2B-4BA0-84A5-7D7B93BE0931}"/>
    <hyperlink ref="J182" xr:uid="{C91A21B7-C7C6-4500-80C2-480852630C77}"/>
    <hyperlink ref="J183" xr:uid="{3DCE49DA-9B13-4683-B758-299DD5155B4F}"/>
    <hyperlink ref="J184" xr:uid="{03350176-BA51-442D-8C70-A004BBA286CA}"/>
    <hyperlink ref="J185" xr:uid="{0C68103B-B0E5-4924-9323-5AEA71B72B32}"/>
    <hyperlink ref="J186" xr:uid="{F000AD17-C775-45C9-8943-27D5ECF2C1E2}"/>
    <hyperlink ref="J187" xr:uid="{98E74A5F-1624-475D-BBB8-07F1B94B2EAD}"/>
    <hyperlink ref="J188" xr:uid="{E71917DC-860F-4A8B-BB6D-341D85B114BB}"/>
    <hyperlink ref="J189" xr:uid="{40DF06EC-C452-4378-8A98-620DBF712CA5}"/>
    <hyperlink ref="J190" xr:uid="{5E0AD96D-6A45-40BE-8693-4ABE5916E682}"/>
    <hyperlink ref="J191" xr:uid="{2B8F8C62-B5F8-4575-96D4-14478DB4BCDB}"/>
    <hyperlink ref="J192" xr:uid="{D8B56A9E-4B34-4570-9D9F-E924072B3B25}"/>
    <hyperlink ref="J193" xr:uid="{3959E4A5-C3A1-4AF7-868B-A59FB37C2CD3}"/>
    <hyperlink ref="J194" xr:uid="{4AC435C1-2FFE-4BC1-BD7F-020C25B9B6D7}"/>
    <hyperlink ref="J195" xr:uid="{6827A244-9444-472E-9859-5CC1F7B3009C}"/>
    <hyperlink ref="J196" xr:uid="{64A4E0F9-7982-4FCF-B2ED-51AB1B097080}"/>
    <hyperlink ref="J197" xr:uid="{6A4BAFCF-5D86-4F89-ACE0-C41F2F1AFCF5}"/>
    <hyperlink ref="J198" xr:uid="{988200DB-FCFA-445E-A2FC-6A3943014FF1}"/>
    <hyperlink ref="J199" xr:uid="{D1E8D319-EFD9-4314-B7EA-C247FEE012DA}"/>
    <hyperlink ref="J200" xr:uid="{49387ECE-E310-4FC5-8EC0-B92A61A11E10}"/>
    <hyperlink ref="J201" xr:uid="{7652BE3B-B9D8-4088-AFB6-A56E2D89CB33}"/>
    <hyperlink ref="J202" xr:uid="{CE3C4EFB-62E5-445A-8785-BF62E5AFBCC5}"/>
    <hyperlink ref="J203" xr:uid="{092EB091-2FC3-451C-9DFC-AA9B1FED169F}"/>
    <hyperlink ref="J204" xr:uid="{EC9592E7-92FA-4C54-970E-B3760FC67F62}"/>
    <hyperlink ref="J205" xr:uid="{B28C2071-344F-4E47-BBD7-C36B157CE737}"/>
    <hyperlink ref="J206" xr:uid="{CB811B83-C7FC-4A2B-8E32-CA753FD231D4}"/>
    <hyperlink ref="J207" xr:uid="{3B228F00-E645-4290-A943-9C484FA686B2}"/>
    <hyperlink ref="J208" xr:uid="{7874342E-4D87-4A38-9F19-5C8B7CE9DCD0}"/>
    <hyperlink ref="J209" xr:uid="{80B2ACF1-B9F7-48E4-B61F-7DA3DDBD9819}"/>
    <hyperlink ref="J210" xr:uid="{1F00454A-8BCA-445D-AA9A-7932C3BCC59F}"/>
    <hyperlink ref="J211" xr:uid="{572821C8-3A3B-4E9D-BED5-933F7EC37D0A}"/>
    <hyperlink ref="J212" xr:uid="{D61037D8-458D-4132-821B-6C36A874AA8B}"/>
    <hyperlink ref="J213" xr:uid="{061D0FA5-6E9B-4FCC-AEDF-3C11479E5AA7}"/>
    <hyperlink ref="J214" xr:uid="{BD19FF92-69C4-4512-951C-B67BB7A0DA37}"/>
    <hyperlink ref="J215" xr:uid="{8075C351-63B7-4842-A955-CF88788EEFB3}"/>
    <hyperlink ref="J216" xr:uid="{0D7BBC1C-287D-4F41-82D2-BDC3019E6BE7}"/>
    <hyperlink ref="J217" xr:uid="{17430E9F-B43D-4C11-ABEC-DF1B05586119}"/>
    <hyperlink ref="J218" xr:uid="{A6448393-242B-435F-A86C-BC5B702DC287}"/>
    <hyperlink ref="J219" xr:uid="{61E096B9-E50C-49F3-860C-8874146D3C5E}"/>
    <hyperlink ref="J220" r:id="rId35" display="https://resourcedata.org/document/rgi21-national-content-policy-for-the-petroleum-subsector-2017https://resourcedata.org/document/rgi21-petroleum-exploration-development-and-production-national-content-regulations-2016" xr:uid="{9FB1E542-911C-4D91-8947-BBC0AD41B8E6}"/>
    <hyperlink ref="J221" xr:uid="{DD25796A-0F2D-45E6-A28C-2AC8D795C6F7}"/>
    <hyperlink ref="J222" xr:uid="{25BF7B2E-1993-410B-82E3-8D7AEEAB5A4B}"/>
    <hyperlink ref="J223" xr:uid="{36224F65-C2D1-4F5B-9B4E-1573638486AB}"/>
    <hyperlink ref="J224" xr:uid="{55A0CC32-FA66-4609-970A-78F0029A25CD}"/>
    <hyperlink ref="J225" xr:uid="{BB06EFCB-EB24-4850-8B03-7999D8544CE0}"/>
    <hyperlink ref="J226" xr:uid="{C7D991AE-4C4B-40A0-8E8F-4FB407A8BB4D}"/>
    <hyperlink ref="J227" xr:uid="{0F03764C-8FEC-4E95-B441-F85409D0D0D5}"/>
    <hyperlink ref="J228" r:id="rId36" xr:uid="{F3061947-BF8E-4ADC-9B9E-749AE961E7D7}"/>
    <hyperlink ref="J229" xr:uid="{D8CAD54D-E5E5-4CC7-A553-7972DC79B72D}"/>
    <hyperlink ref="J230" xr:uid="{D012F9E3-CE0C-45E8-AB5F-A9901F7AF04B}"/>
    <hyperlink ref="J231" xr:uid="{35AB10B8-1DA9-4F52-921A-717E3913B074}"/>
    <hyperlink ref="J232" xr:uid="{B9363E2D-5982-451F-8071-9A06BE6D7474}"/>
    <hyperlink ref="J233" xr:uid="{C09F531D-53B9-498D-B5D2-5F68E72F2D79}"/>
    <hyperlink ref="J234" xr:uid="{357E1AAC-A0C5-4FA6-8CB3-EDBD6E83C640}"/>
    <hyperlink ref="J235" xr:uid="{6F1756E9-C9D1-4072-93C4-AAF9603EAB5C}"/>
    <hyperlink ref="J236" xr:uid="{EF7FAB6B-E266-4B19-9813-352D3FD4CEB9}"/>
    <hyperlink ref="J237" xr:uid="{70374AC3-6F43-4C49-B75B-041B41680BB1}"/>
    <hyperlink ref="J238" xr:uid="{E03C0995-DF14-4C2D-85B0-5D7210E3D182}"/>
    <hyperlink ref="J239" xr:uid="{69BE1AA6-0B8D-4A35-B564-80EB0F140C28}"/>
    <hyperlink ref="J240" xr:uid="{9E2C7E8C-6441-4AE2-88F9-191F2ABC2CAB}"/>
    <hyperlink ref="J241" xr:uid="{B80B5A5F-1890-4A3D-8DA5-E4A6EEA70C7E}"/>
    <hyperlink ref="J242" xr:uid="{205BCCC6-EC75-4D0A-AB3A-14E4164242FB}"/>
    <hyperlink ref="J243" xr:uid="{7F57DC9B-676F-4C37-98E7-E309E0C2929F}"/>
    <hyperlink ref="J244" r:id="rId37" xr:uid="{1B84F788-7DD4-4CD0-852C-A4E5C8EE42AB}"/>
    <hyperlink ref="J245" xr:uid="{4AB493C2-80CC-48B1-AF5F-A6A836686D84}"/>
    <hyperlink ref="J246" xr:uid="{351748B6-23ED-43C3-926D-B134B2F6588F}"/>
    <hyperlink ref="J247" xr:uid="{C8ACC117-CB38-42F2-B47A-DC61B261A06F}"/>
    <hyperlink ref="J248" xr:uid="{6E1E9406-3BE0-45D3-940A-803D3825A895}"/>
    <hyperlink ref="J249" xr:uid="{CD5D4F1A-3C65-4378-BD47-8BF9E49EF89A}"/>
    <hyperlink ref="J250" xr:uid="{B60A57BC-491A-48AF-8C42-71429DECA6F2}"/>
    <hyperlink ref="J251" xr:uid="{3F1C6568-CECC-47F9-8E6B-76EB511B5169}"/>
    <hyperlink ref="J252" xr:uid="{E7A2A14B-AF51-4BFE-B968-AF2D2C51BD50}"/>
    <hyperlink ref="J253" xr:uid="{9274218B-EB08-4F69-B7A7-6D54FE9A98CF}"/>
    <hyperlink ref="J254" xr:uid="{46633759-0C20-4E1B-86C2-B61443251DB1}"/>
    <hyperlink ref="J255" r:id="rId38" xr:uid="{86F2CABC-F596-4D72-9335-494B597D4781}"/>
  </hyperlinks>
  <pageMargins left="0.7" right="0.7" top="0.75" bottom="0.75" header="0.3" footer="0.3"/>
  <pageSetup paperSize="9" orientation="portrait" horizontalDpi="4294967293" verticalDpi="0" r:id="rId39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BA8E0-1A08-4967-A67F-61690DA490C4}">
  <sheetPr codeName="Sheet42"/>
  <dimension ref="A1:L224"/>
  <sheetViews>
    <sheetView showGridLines="0" workbookViewId="0"/>
  </sheetViews>
  <sheetFormatPr defaultRowHeight="15"/>
  <cols>
    <col min="3" max="3" width="112.28515625" bestFit="1" customWidth="1"/>
    <col min="4" max="4" width="18.5703125" bestFit="1" customWidth="1"/>
    <col min="5" max="5" width="2.85546875" customWidth="1"/>
    <col min="6" max="6" width="18.5703125" bestFit="1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3"/>
      <c r="B1" s="170" t="s">
        <v>89</v>
      </c>
      <c r="C1" s="170"/>
      <c r="D1" s="171"/>
    </row>
    <row r="2" spans="1:12" ht="18">
      <c r="A2" s="37"/>
      <c r="B2" s="37"/>
      <c r="C2" s="37"/>
    </row>
    <row r="3" spans="1:12" ht="23.25">
      <c r="B3" s="3" t="s">
        <v>112</v>
      </c>
      <c r="C3" s="104"/>
      <c r="J3" s="86" t="s">
        <v>626</v>
      </c>
      <c r="L3" s="87"/>
    </row>
    <row r="4" spans="1:12">
      <c r="B4" s="102" t="s">
        <v>627</v>
      </c>
      <c r="C4" s="4"/>
      <c r="D4" s="102"/>
      <c r="E4" s="102"/>
      <c r="J4" s="91" t="s">
        <v>628</v>
      </c>
      <c r="L4" s="93" t="s">
        <v>629</v>
      </c>
    </row>
    <row r="5" spans="1:12">
      <c r="B5" s="99"/>
      <c r="C5" s="85"/>
      <c r="D5" s="140" t="s">
        <v>630</v>
      </c>
      <c r="E5" s="99"/>
      <c r="F5" s="140" t="s">
        <v>631</v>
      </c>
      <c r="G5" s="89"/>
      <c r="H5" s="90" t="s">
        <v>632</v>
      </c>
      <c r="J5" s="94" t="s">
        <v>633</v>
      </c>
      <c r="K5" s="92"/>
      <c r="L5" s="95" t="s">
        <v>634</v>
      </c>
    </row>
    <row r="6" spans="1:12" ht="20.25">
      <c r="B6" s="111">
        <v>0</v>
      </c>
      <c r="C6" s="112" t="s">
        <v>122</v>
      </c>
      <c r="D6" s="129">
        <v>43</v>
      </c>
      <c r="E6" s="113"/>
      <c r="F6" s="129">
        <v>45</v>
      </c>
      <c r="G6" s="114"/>
      <c r="H6" s="138">
        <v>2</v>
      </c>
      <c r="J6" s="88" t="s">
        <v>635</v>
      </c>
      <c r="K6" s="92"/>
      <c r="L6" s="95" t="s">
        <v>636</v>
      </c>
    </row>
    <row r="7" spans="1:12">
      <c r="J7" s="96" t="s">
        <v>637</v>
      </c>
      <c r="K7" s="92"/>
      <c r="L7" s="95" t="s">
        <v>638</v>
      </c>
    </row>
    <row r="8" spans="1:12" ht="18">
      <c r="B8" s="108">
        <v>1</v>
      </c>
      <c r="C8" s="109" t="s">
        <v>124</v>
      </c>
      <c r="D8" s="126">
        <v>33</v>
      </c>
      <c r="E8" s="110"/>
      <c r="F8" s="126">
        <v>38</v>
      </c>
      <c r="G8" s="110"/>
      <c r="H8" s="126">
        <v>5</v>
      </c>
      <c r="J8" s="97" t="s">
        <v>639</v>
      </c>
      <c r="L8" s="93" t="s">
        <v>640</v>
      </c>
    </row>
    <row r="9" spans="1:12" ht="15.75">
      <c r="B9" s="115">
        <v>1.1000000000000001</v>
      </c>
      <c r="C9" s="116" t="s">
        <v>126</v>
      </c>
      <c r="D9" s="131">
        <v>15</v>
      </c>
      <c r="E9" s="117"/>
      <c r="F9" s="131">
        <v>27</v>
      </c>
      <c r="G9" s="117"/>
      <c r="H9" s="134">
        <v>12</v>
      </c>
    </row>
    <row r="10" spans="1:12">
      <c r="B10" s="101" t="s">
        <v>127</v>
      </c>
      <c r="C10" s="105" t="s">
        <v>129</v>
      </c>
      <c r="D10" s="132" t="s">
        <v>454</v>
      </c>
      <c r="E10" s="107"/>
      <c r="F10" s="132" t="s">
        <v>454</v>
      </c>
      <c r="G10" s="107"/>
      <c r="H10" s="132" t="s">
        <v>130</v>
      </c>
    </row>
    <row r="11" spans="1:12" ht="15" customHeight="1">
      <c r="B11" s="101" t="s">
        <v>131</v>
      </c>
      <c r="C11" s="105" t="s">
        <v>132</v>
      </c>
      <c r="D11" s="132" t="s">
        <v>454</v>
      </c>
      <c r="E11" s="107"/>
      <c r="F11" s="132" t="s">
        <v>454</v>
      </c>
      <c r="G11" s="107"/>
      <c r="H11" s="132" t="s">
        <v>130</v>
      </c>
    </row>
    <row r="12" spans="1:12">
      <c r="B12" s="101" t="s">
        <v>133</v>
      </c>
      <c r="C12" s="105" t="s">
        <v>134</v>
      </c>
      <c r="D12" s="132" t="s">
        <v>454</v>
      </c>
      <c r="E12" s="107"/>
      <c r="F12" s="132" t="s">
        <v>454</v>
      </c>
      <c r="G12" s="107"/>
      <c r="H12" s="132" t="s">
        <v>130</v>
      </c>
    </row>
    <row r="13" spans="1:12">
      <c r="B13" s="118" t="s">
        <v>135</v>
      </c>
      <c r="C13" s="103" t="s">
        <v>137</v>
      </c>
      <c r="D13" s="133">
        <v>70</v>
      </c>
      <c r="E13" s="106"/>
      <c r="F13" s="133">
        <v>77</v>
      </c>
      <c r="G13" s="106"/>
      <c r="H13" s="133">
        <v>7</v>
      </c>
    </row>
    <row r="14" spans="1:12">
      <c r="B14" s="101" t="s">
        <v>138</v>
      </c>
      <c r="C14" s="105" t="s">
        <v>140</v>
      </c>
      <c r="D14" s="132">
        <v>80</v>
      </c>
      <c r="E14" s="107"/>
      <c r="F14" s="132">
        <v>80</v>
      </c>
      <c r="G14" s="107"/>
      <c r="H14" s="132">
        <v>0</v>
      </c>
    </row>
    <row r="15" spans="1:12">
      <c r="B15" s="101" t="s">
        <v>141</v>
      </c>
      <c r="C15" s="105" t="s">
        <v>142</v>
      </c>
      <c r="D15" s="132">
        <v>80</v>
      </c>
      <c r="E15" s="107"/>
      <c r="F15" s="132">
        <v>100</v>
      </c>
      <c r="G15" s="107"/>
      <c r="H15" s="132">
        <v>20</v>
      </c>
    </row>
    <row r="16" spans="1:12">
      <c r="B16" s="101" t="s">
        <v>143</v>
      </c>
      <c r="C16" s="105" t="s">
        <v>144</v>
      </c>
      <c r="D16" s="132">
        <v>50</v>
      </c>
      <c r="E16" s="107"/>
      <c r="F16" s="132">
        <v>50</v>
      </c>
      <c r="G16" s="107"/>
      <c r="H16" s="132">
        <v>0</v>
      </c>
    </row>
    <row r="17" spans="2:8">
      <c r="B17" s="100" t="s">
        <v>145</v>
      </c>
      <c r="C17" s="98" t="s">
        <v>146</v>
      </c>
      <c r="D17" s="133">
        <v>0</v>
      </c>
      <c r="E17" s="106"/>
      <c r="F17" s="133">
        <v>75</v>
      </c>
      <c r="G17" s="106"/>
      <c r="H17" s="133">
        <v>75</v>
      </c>
    </row>
    <row r="18" spans="2:8">
      <c r="B18" s="101" t="s">
        <v>147</v>
      </c>
      <c r="C18" s="105" t="s">
        <v>149</v>
      </c>
      <c r="D18" s="132">
        <v>0</v>
      </c>
      <c r="E18" s="107"/>
      <c r="F18" s="132">
        <v>50</v>
      </c>
      <c r="G18" s="107"/>
      <c r="H18" s="132">
        <v>50</v>
      </c>
    </row>
    <row r="19" spans="2:8">
      <c r="B19" s="101" t="s">
        <v>150</v>
      </c>
      <c r="C19" s="105" t="s">
        <v>151</v>
      </c>
      <c r="D19" s="132">
        <v>0</v>
      </c>
      <c r="E19" s="107"/>
      <c r="F19" s="132">
        <v>100</v>
      </c>
      <c r="G19" s="107"/>
      <c r="H19" s="132">
        <v>100</v>
      </c>
    </row>
    <row r="20" spans="2:8">
      <c r="B20" s="101" t="s">
        <v>152</v>
      </c>
      <c r="C20" s="105" t="s">
        <v>153</v>
      </c>
      <c r="D20" s="132">
        <v>0</v>
      </c>
      <c r="E20" s="107"/>
      <c r="F20" s="132">
        <v>50</v>
      </c>
      <c r="G20" s="107"/>
      <c r="H20" s="132">
        <v>50</v>
      </c>
    </row>
    <row r="21" spans="2:8">
      <c r="B21" s="101" t="s">
        <v>154</v>
      </c>
      <c r="C21" s="105" t="s">
        <v>155</v>
      </c>
      <c r="D21" s="132">
        <v>0</v>
      </c>
      <c r="E21" s="107"/>
      <c r="F21" s="132">
        <v>100</v>
      </c>
      <c r="G21" s="107"/>
      <c r="H21" s="132">
        <v>100</v>
      </c>
    </row>
    <row r="22" spans="2:8">
      <c r="B22" s="100" t="s">
        <v>156</v>
      </c>
      <c r="C22" s="98" t="s">
        <v>158</v>
      </c>
      <c r="D22" s="133">
        <v>0</v>
      </c>
      <c r="E22" s="106"/>
      <c r="F22" s="133">
        <v>0</v>
      </c>
      <c r="G22" s="106"/>
      <c r="H22" s="133">
        <v>0</v>
      </c>
    </row>
    <row r="23" spans="2:8">
      <c r="B23" s="101" t="s">
        <v>159</v>
      </c>
      <c r="C23" s="105" t="s">
        <v>161</v>
      </c>
      <c r="D23" s="132">
        <v>0</v>
      </c>
      <c r="E23" s="107"/>
      <c r="F23" s="132">
        <v>0</v>
      </c>
      <c r="G23" s="107"/>
      <c r="H23" s="132">
        <v>0</v>
      </c>
    </row>
    <row r="24" spans="2:8">
      <c r="B24" s="101" t="s">
        <v>162</v>
      </c>
      <c r="C24" s="105" t="s">
        <v>163</v>
      </c>
      <c r="D24" s="132">
        <v>0</v>
      </c>
      <c r="E24" s="107"/>
      <c r="F24" s="132">
        <v>0</v>
      </c>
      <c r="G24" s="107"/>
      <c r="H24" s="132">
        <v>0</v>
      </c>
    </row>
    <row r="25" spans="2:8">
      <c r="B25" s="101" t="s">
        <v>164</v>
      </c>
      <c r="C25" s="105" t="s">
        <v>165</v>
      </c>
      <c r="D25" s="132">
        <v>0</v>
      </c>
      <c r="E25" s="107"/>
      <c r="F25" s="132">
        <v>0</v>
      </c>
      <c r="G25" s="107"/>
      <c r="H25" s="132">
        <v>0</v>
      </c>
    </row>
    <row r="26" spans="2:8">
      <c r="B26" s="101" t="s">
        <v>166</v>
      </c>
      <c r="C26" s="105" t="s">
        <v>167</v>
      </c>
      <c r="D26" s="132">
        <v>0</v>
      </c>
      <c r="E26" s="107"/>
      <c r="F26" s="132">
        <v>0</v>
      </c>
      <c r="G26" s="107"/>
      <c r="H26" s="132">
        <v>0</v>
      </c>
    </row>
    <row r="27" spans="2:8">
      <c r="B27" s="100" t="s">
        <v>168</v>
      </c>
      <c r="C27" s="98" t="s">
        <v>169</v>
      </c>
      <c r="D27" s="133">
        <v>0</v>
      </c>
      <c r="E27" s="106"/>
      <c r="F27" s="133">
        <v>0</v>
      </c>
      <c r="G27" s="106"/>
      <c r="H27" s="133">
        <v>0</v>
      </c>
    </row>
    <row r="28" spans="2:8">
      <c r="B28" s="101" t="s">
        <v>170</v>
      </c>
      <c r="C28" s="105" t="s">
        <v>171</v>
      </c>
      <c r="D28" s="132">
        <v>0</v>
      </c>
      <c r="E28" s="107"/>
      <c r="F28" s="132">
        <v>0</v>
      </c>
      <c r="G28" s="107"/>
      <c r="H28" s="132">
        <v>0</v>
      </c>
    </row>
    <row r="29" spans="2:8">
      <c r="B29" s="101" t="s">
        <v>172</v>
      </c>
      <c r="C29" s="105" t="s">
        <v>173</v>
      </c>
      <c r="D29" s="132">
        <v>0</v>
      </c>
      <c r="E29" s="107"/>
      <c r="F29" s="132">
        <v>0</v>
      </c>
      <c r="G29" s="107"/>
      <c r="H29" s="132">
        <v>0</v>
      </c>
    </row>
    <row r="30" spans="2:8">
      <c r="B30" s="101" t="s">
        <v>174</v>
      </c>
      <c r="C30" s="105" t="s">
        <v>175</v>
      </c>
      <c r="D30" s="132">
        <v>0</v>
      </c>
      <c r="E30" s="107"/>
      <c r="F30" s="132">
        <v>0</v>
      </c>
      <c r="G30" s="107"/>
      <c r="H30" s="132">
        <v>0</v>
      </c>
    </row>
    <row r="31" spans="2:8">
      <c r="B31" s="100" t="s">
        <v>176</v>
      </c>
      <c r="C31" s="98" t="s">
        <v>177</v>
      </c>
      <c r="D31" s="133">
        <v>0</v>
      </c>
      <c r="E31" s="106"/>
      <c r="F31" s="133">
        <v>0</v>
      </c>
      <c r="G31" s="106"/>
      <c r="H31" s="133">
        <v>0</v>
      </c>
    </row>
    <row r="32" spans="2:8">
      <c r="B32" s="101" t="s">
        <v>178</v>
      </c>
      <c r="C32" s="105" t="s">
        <v>179</v>
      </c>
      <c r="D32" s="132">
        <v>0</v>
      </c>
      <c r="E32" s="107"/>
      <c r="F32" s="132">
        <v>0</v>
      </c>
      <c r="G32" s="107"/>
      <c r="H32" s="132">
        <v>0</v>
      </c>
    </row>
    <row r="33" spans="2:8">
      <c r="B33" s="101" t="s">
        <v>180</v>
      </c>
      <c r="C33" s="105" t="s">
        <v>181</v>
      </c>
      <c r="D33" s="132">
        <v>0</v>
      </c>
      <c r="E33" s="107"/>
      <c r="F33" s="132">
        <v>0</v>
      </c>
      <c r="G33" s="107"/>
      <c r="H33" s="132">
        <v>0</v>
      </c>
    </row>
    <row r="34" spans="2:8">
      <c r="B34" s="101" t="s">
        <v>182</v>
      </c>
      <c r="C34" s="105" t="s">
        <v>183</v>
      </c>
      <c r="D34" s="132">
        <v>0</v>
      </c>
      <c r="E34" s="107"/>
      <c r="F34" s="132">
        <v>0</v>
      </c>
      <c r="G34" s="107"/>
      <c r="H34" s="132">
        <v>0</v>
      </c>
    </row>
    <row r="35" spans="2:8">
      <c r="B35" s="101" t="s">
        <v>184</v>
      </c>
      <c r="C35" s="105" t="s">
        <v>185</v>
      </c>
      <c r="D35" s="132">
        <v>0</v>
      </c>
      <c r="E35" s="107"/>
      <c r="F35" s="132">
        <v>0</v>
      </c>
      <c r="G35" s="107"/>
      <c r="H35" s="132">
        <v>0</v>
      </c>
    </row>
    <row r="36" spans="2:8">
      <c r="B36" s="100" t="s">
        <v>186</v>
      </c>
      <c r="C36" s="98" t="s">
        <v>187</v>
      </c>
      <c r="D36" s="133">
        <v>67</v>
      </c>
      <c r="E36" s="106"/>
      <c r="F36" s="133">
        <v>67</v>
      </c>
      <c r="G36" s="106"/>
      <c r="H36" s="133">
        <v>0</v>
      </c>
    </row>
    <row r="37" spans="2:8">
      <c r="B37" s="101" t="s">
        <v>188</v>
      </c>
      <c r="C37" s="105" t="s">
        <v>189</v>
      </c>
      <c r="D37" s="132">
        <v>0</v>
      </c>
      <c r="E37" s="107"/>
      <c r="F37" s="132">
        <v>0</v>
      </c>
      <c r="G37" s="107"/>
      <c r="H37" s="132">
        <v>0</v>
      </c>
    </row>
    <row r="38" spans="2:8">
      <c r="B38" s="101" t="s">
        <v>190</v>
      </c>
      <c r="C38" s="105" t="s">
        <v>191</v>
      </c>
      <c r="D38" s="132">
        <v>100</v>
      </c>
      <c r="E38" s="107"/>
      <c r="F38" s="132">
        <v>100</v>
      </c>
      <c r="G38" s="107"/>
      <c r="H38" s="132">
        <v>0</v>
      </c>
    </row>
    <row r="39" spans="2:8">
      <c r="B39" s="101" t="s">
        <v>192</v>
      </c>
      <c r="C39" s="105" t="s">
        <v>193</v>
      </c>
      <c r="D39" s="132">
        <v>100</v>
      </c>
      <c r="E39" s="107"/>
      <c r="F39" s="132">
        <v>100</v>
      </c>
      <c r="G39" s="107"/>
      <c r="H39" s="132">
        <v>0</v>
      </c>
    </row>
    <row r="40" spans="2:8">
      <c r="B40" s="100" t="s">
        <v>194</v>
      </c>
      <c r="C40" s="98" t="s">
        <v>195</v>
      </c>
      <c r="D40" s="133">
        <v>0</v>
      </c>
      <c r="E40" s="106"/>
      <c r="F40" s="133">
        <v>50</v>
      </c>
      <c r="G40" s="106"/>
      <c r="H40" s="133">
        <v>50</v>
      </c>
    </row>
    <row r="41" spans="2:8">
      <c r="B41" s="101" t="s">
        <v>196</v>
      </c>
      <c r="C41" s="105" t="s">
        <v>197</v>
      </c>
      <c r="D41" s="132">
        <v>0</v>
      </c>
      <c r="E41" s="107"/>
      <c r="F41" s="132">
        <v>0</v>
      </c>
      <c r="G41" s="107"/>
      <c r="H41" s="132">
        <v>0</v>
      </c>
    </row>
    <row r="42" spans="2:8">
      <c r="B42" s="101" t="s">
        <v>198</v>
      </c>
      <c r="C42" s="105" t="s">
        <v>199</v>
      </c>
      <c r="D42" s="132">
        <v>0</v>
      </c>
      <c r="E42" s="107"/>
      <c r="F42" s="132">
        <v>100</v>
      </c>
      <c r="G42" s="107"/>
      <c r="H42" s="132">
        <v>100</v>
      </c>
    </row>
    <row r="43" spans="2:8">
      <c r="B43" s="100" t="s">
        <v>200</v>
      </c>
      <c r="C43" s="98" t="s">
        <v>201</v>
      </c>
      <c r="D43" s="133" t="s">
        <v>130</v>
      </c>
      <c r="E43" s="106"/>
      <c r="F43" s="133">
        <v>0</v>
      </c>
      <c r="G43" s="106"/>
      <c r="H43" s="133" t="s">
        <v>130</v>
      </c>
    </row>
    <row r="44" spans="2:8">
      <c r="B44" s="101" t="s">
        <v>202</v>
      </c>
      <c r="C44" s="105" t="s">
        <v>203</v>
      </c>
      <c r="D44" s="132" t="s">
        <v>130</v>
      </c>
      <c r="E44" s="107"/>
      <c r="F44" s="132">
        <v>0</v>
      </c>
      <c r="G44" s="107"/>
      <c r="H44" s="132" t="s">
        <v>130</v>
      </c>
    </row>
    <row r="45" spans="2:8">
      <c r="B45" s="101" t="s">
        <v>204</v>
      </c>
      <c r="C45" s="105" t="s">
        <v>205</v>
      </c>
      <c r="D45" s="132" t="s">
        <v>130</v>
      </c>
      <c r="E45" s="107"/>
      <c r="F45" s="132">
        <v>0</v>
      </c>
      <c r="G45" s="107"/>
      <c r="H45" s="132" t="s">
        <v>130</v>
      </c>
    </row>
    <row r="46" spans="2:8">
      <c r="B46" s="100" t="s">
        <v>206</v>
      </c>
      <c r="C46" s="98" t="s">
        <v>207</v>
      </c>
      <c r="D46" s="133">
        <v>0</v>
      </c>
      <c r="E46" s="106"/>
      <c r="F46" s="133">
        <v>0</v>
      </c>
      <c r="G46" s="106"/>
      <c r="H46" s="133">
        <v>0</v>
      </c>
    </row>
    <row r="47" spans="2:8">
      <c r="B47" s="101" t="s">
        <v>208</v>
      </c>
      <c r="C47" s="105" t="s">
        <v>209</v>
      </c>
      <c r="D47" s="132">
        <v>0</v>
      </c>
      <c r="E47" s="107"/>
      <c r="F47" s="132">
        <v>0</v>
      </c>
      <c r="G47" s="107"/>
      <c r="H47" s="132">
        <v>0</v>
      </c>
    </row>
    <row r="48" spans="2:8">
      <c r="B48" s="100" t="s">
        <v>210</v>
      </c>
      <c r="C48" s="98" t="s">
        <v>211</v>
      </c>
      <c r="D48" s="133">
        <v>0</v>
      </c>
      <c r="E48" s="106"/>
      <c r="F48" s="133">
        <v>0</v>
      </c>
      <c r="G48" s="106"/>
      <c r="H48" s="133">
        <v>0</v>
      </c>
    </row>
    <row r="49" spans="2:8">
      <c r="B49" s="101" t="s">
        <v>212</v>
      </c>
      <c r="C49" s="105" t="s">
        <v>213</v>
      </c>
      <c r="D49" s="132">
        <v>0</v>
      </c>
      <c r="E49" s="107"/>
      <c r="F49" s="132">
        <v>0</v>
      </c>
      <c r="G49" s="107"/>
      <c r="H49" s="132">
        <v>0</v>
      </c>
    </row>
    <row r="50" spans="2:8">
      <c r="B50" s="101" t="s">
        <v>214</v>
      </c>
      <c r="C50" s="105" t="s">
        <v>215</v>
      </c>
      <c r="D50" s="132">
        <v>0</v>
      </c>
      <c r="E50" s="107"/>
      <c r="F50" s="132">
        <v>0</v>
      </c>
      <c r="G50" s="107"/>
      <c r="H50" s="132">
        <v>0</v>
      </c>
    </row>
    <row r="51" spans="2:8">
      <c r="B51" s="101" t="s">
        <v>216</v>
      </c>
      <c r="C51" s="105" t="s">
        <v>218</v>
      </c>
      <c r="D51" s="132" t="s">
        <v>454</v>
      </c>
      <c r="E51" s="107"/>
      <c r="F51" s="132" t="s">
        <v>454</v>
      </c>
      <c r="G51" s="107"/>
      <c r="H51" s="132" t="s">
        <v>130</v>
      </c>
    </row>
    <row r="52" spans="2:8">
      <c r="B52" s="101" t="s">
        <v>219</v>
      </c>
      <c r="C52" s="105" t="s">
        <v>220</v>
      </c>
      <c r="D52" s="132" t="s">
        <v>454</v>
      </c>
      <c r="E52" s="107"/>
      <c r="F52" s="132" t="s">
        <v>454</v>
      </c>
      <c r="G52" s="107"/>
      <c r="H52" s="132" t="s">
        <v>130</v>
      </c>
    </row>
    <row r="53" spans="2:8" ht="15.75">
      <c r="B53" s="115">
        <v>1.2</v>
      </c>
      <c r="C53" s="116" t="s">
        <v>221</v>
      </c>
      <c r="D53" s="131">
        <v>36</v>
      </c>
      <c r="E53" s="117"/>
      <c r="F53" s="131">
        <v>36</v>
      </c>
      <c r="G53" s="117"/>
      <c r="H53" s="134">
        <v>0</v>
      </c>
    </row>
    <row r="54" spans="2:8">
      <c r="B54" s="101" t="s">
        <v>222</v>
      </c>
      <c r="C54" s="105" t="s">
        <v>223</v>
      </c>
      <c r="D54" s="132" t="s">
        <v>454</v>
      </c>
      <c r="E54" s="107"/>
      <c r="F54" s="132" t="s">
        <v>454</v>
      </c>
      <c r="G54" s="107"/>
      <c r="H54" s="132" t="s">
        <v>130</v>
      </c>
    </row>
    <row r="55" spans="2:8">
      <c r="B55" s="100" t="s">
        <v>224</v>
      </c>
      <c r="C55" s="98" t="s">
        <v>225</v>
      </c>
      <c r="D55" s="133">
        <v>77</v>
      </c>
      <c r="E55" s="106"/>
      <c r="F55" s="133">
        <v>83</v>
      </c>
      <c r="G55" s="106"/>
      <c r="H55" s="133">
        <v>6</v>
      </c>
    </row>
    <row r="56" spans="2:8">
      <c r="B56" s="101" t="s">
        <v>226</v>
      </c>
      <c r="C56" s="105" t="s">
        <v>227</v>
      </c>
      <c r="D56" s="132">
        <v>100</v>
      </c>
      <c r="E56" s="107"/>
      <c r="F56" s="132">
        <v>100</v>
      </c>
      <c r="G56" s="107"/>
      <c r="H56" s="132">
        <v>0</v>
      </c>
    </row>
    <row r="57" spans="2:8">
      <c r="B57" s="101" t="s">
        <v>228</v>
      </c>
      <c r="C57" s="105" t="s">
        <v>229</v>
      </c>
      <c r="D57" s="132">
        <v>80</v>
      </c>
      <c r="E57" s="107"/>
      <c r="F57" s="132">
        <v>100</v>
      </c>
      <c r="G57" s="107"/>
      <c r="H57" s="132">
        <v>20</v>
      </c>
    </row>
    <row r="58" spans="2:8">
      <c r="B58" s="101" t="s">
        <v>230</v>
      </c>
      <c r="C58" s="105" t="s">
        <v>231</v>
      </c>
      <c r="D58" s="132">
        <v>50</v>
      </c>
      <c r="E58" s="107"/>
      <c r="F58" s="132">
        <v>50</v>
      </c>
      <c r="G58" s="107"/>
      <c r="H58" s="132">
        <v>0</v>
      </c>
    </row>
    <row r="59" spans="2:8">
      <c r="B59" s="100" t="s">
        <v>232</v>
      </c>
      <c r="C59" s="98" t="s">
        <v>233</v>
      </c>
      <c r="D59" s="133">
        <v>60</v>
      </c>
      <c r="E59" s="106"/>
      <c r="F59" s="133">
        <v>67</v>
      </c>
      <c r="G59" s="106"/>
      <c r="H59" s="133">
        <v>7</v>
      </c>
    </row>
    <row r="60" spans="2:8">
      <c r="B60" s="101" t="s">
        <v>234</v>
      </c>
      <c r="C60" s="105" t="s">
        <v>235</v>
      </c>
      <c r="D60" s="132">
        <v>50</v>
      </c>
      <c r="E60" s="107"/>
      <c r="F60" s="132">
        <v>50</v>
      </c>
      <c r="G60" s="107"/>
      <c r="H60" s="132">
        <v>0</v>
      </c>
    </row>
    <row r="61" spans="2:8">
      <c r="B61" s="101" t="s">
        <v>236</v>
      </c>
      <c r="C61" s="105" t="s">
        <v>237</v>
      </c>
      <c r="D61" s="132">
        <v>80</v>
      </c>
      <c r="E61" s="107"/>
      <c r="F61" s="132">
        <v>100</v>
      </c>
      <c r="G61" s="107"/>
      <c r="H61" s="132">
        <v>20</v>
      </c>
    </row>
    <row r="62" spans="2:8">
      <c r="B62" s="101" t="s">
        <v>238</v>
      </c>
      <c r="C62" s="105" t="s">
        <v>239</v>
      </c>
      <c r="D62" s="132">
        <v>50</v>
      </c>
      <c r="E62" s="107"/>
      <c r="F62" s="132">
        <v>50</v>
      </c>
      <c r="G62" s="107"/>
      <c r="H62" s="132">
        <v>0</v>
      </c>
    </row>
    <row r="63" spans="2:8">
      <c r="B63" s="100" t="s">
        <v>240</v>
      </c>
      <c r="C63" s="98" t="s">
        <v>241</v>
      </c>
      <c r="D63" s="133">
        <v>0</v>
      </c>
      <c r="E63" s="106"/>
      <c r="F63" s="133">
        <v>0</v>
      </c>
      <c r="G63" s="106"/>
      <c r="H63" s="133">
        <v>0</v>
      </c>
    </row>
    <row r="64" spans="2:8">
      <c r="B64" s="101" t="s">
        <v>242</v>
      </c>
      <c r="C64" s="105" t="s">
        <v>243</v>
      </c>
      <c r="D64" s="132">
        <v>0</v>
      </c>
      <c r="E64" s="107"/>
      <c r="F64" s="132">
        <v>0</v>
      </c>
      <c r="G64" s="107"/>
      <c r="H64" s="132">
        <v>0</v>
      </c>
    </row>
    <row r="65" spans="2:8">
      <c r="B65" s="100" t="s">
        <v>244</v>
      </c>
      <c r="C65" s="98" t="s">
        <v>245</v>
      </c>
      <c r="D65" s="133">
        <v>60</v>
      </c>
      <c r="E65" s="106"/>
      <c r="F65" s="133">
        <v>67</v>
      </c>
      <c r="G65" s="106"/>
      <c r="H65" s="133">
        <v>7</v>
      </c>
    </row>
    <row r="66" spans="2:8">
      <c r="B66" s="101" t="s">
        <v>246</v>
      </c>
      <c r="C66" s="105" t="s">
        <v>247</v>
      </c>
      <c r="D66" s="132">
        <v>50</v>
      </c>
      <c r="E66" s="107"/>
      <c r="F66" s="132">
        <v>50</v>
      </c>
      <c r="G66" s="107"/>
      <c r="H66" s="132">
        <v>0</v>
      </c>
    </row>
    <row r="67" spans="2:8">
      <c r="B67" s="101" t="s">
        <v>248</v>
      </c>
      <c r="C67" s="105" t="s">
        <v>249</v>
      </c>
      <c r="D67" s="132">
        <v>80</v>
      </c>
      <c r="E67" s="107"/>
      <c r="F67" s="132">
        <v>100</v>
      </c>
      <c r="G67" s="107"/>
      <c r="H67" s="132">
        <v>20</v>
      </c>
    </row>
    <row r="68" spans="2:8">
      <c r="B68" s="101" t="s">
        <v>250</v>
      </c>
      <c r="C68" s="105" t="s">
        <v>251</v>
      </c>
      <c r="D68" s="132">
        <v>50</v>
      </c>
      <c r="E68" s="107"/>
      <c r="F68" s="132">
        <v>50</v>
      </c>
      <c r="G68" s="107"/>
      <c r="H68" s="132">
        <v>0</v>
      </c>
    </row>
    <row r="69" spans="2:8">
      <c r="B69" s="100" t="s">
        <v>252</v>
      </c>
      <c r="C69" s="98" t="s">
        <v>253</v>
      </c>
      <c r="D69" s="133">
        <v>60</v>
      </c>
      <c r="E69" s="106"/>
      <c r="F69" s="133">
        <v>40</v>
      </c>
      <c r="G69" s="106"/>
      <c r="H69" s="133">
        <v>-20</v>
      </c>
    </row>
    <row r="70" spans="2:8">
      <c r="B70" s="101" t="s">
        <v>254</v>
      </c>
      <c r="C70" s="105" t="s">
        <v>255</v>
      </c>
      <c r="D70" s="132">
        <v>100</v>
      </c>
      <c r="E70" s="107"/>
      <c r="F70" s="132">
        <v>100</v>
      </c>
      <c r="G70" s="107"/>
      <c r="H70" s="132">
        <v>0</v>
      </c>
    </row>
    <row r="71" spans="2:8">
      <c r="B71" s="101" t="s">
        <v>256</v>
      </c>
      <c r="C71" s="105" t="s">
        <v>257</v>
      </c>
      <c r="D71" s="132">
        <v>100</v>
      </c>
      <c r="E71" s="107"/>
      <c r="F71" s="132">
        <v>0</v>
      </c>
      <c r="G71" s="107"/>
      <c r="H71" s="132">
        <v>-100</v>
      </c>
    </row>
    <row r="72" spans="2:8">
      <c r="B72" s="101" t="s">
        <v>258</v>
      </c>
      <c r="C72" s="105" t="s">
        <v>259</v>
      </c>
      <c r="D72" s="132">
        <v>0</v>
      </c>
      <c r="E72" s="107"/>
      <c r="F72" s="132">
        <v>0</v>
      </c>
      <c r="G72" s="107"/>
      <c r="H72" s="132">
        <v>0</v>
      </c>
    </row>
    <row r="73" spans="2:8">
      <c r="B73" s="101" t="s">
        <v>260</v>
      </c>
      <c r="C73" s="105" t="s">
        <v>261</v>
      </c>
      <c r="D73" s="132">
        <v>100</v>
      </c>
      <c r="E73" s="107"/>
      <c r="F73" s="132">
        <v>100</v>
      </c>
      <c r="G73" s="107"/>
      <c r="H73" s="132">
        <v>0</v>
      </c>
    </row>
    <row r="74" spans="2:8">
      <c r="B74" s="101" t="s">
        <v>262</v>
      </c>
      <c r="C74" s="105" t="s">
        <v>263</v>
      </c>
      <c r="D74" s="132">
        <v>0</v>
      </c>
      <c r="E74" s="107"/>
      <c r="F74" s="132">
        <v>0</v>
      </c>
      <c r="G74" s="107"/>
      <c r="H74" s="132">
        <v>0</v>
      </c>
    </row>
    <row r="75" spans="2:8">
      <c r="B75" s="101" t="s">
        <v>264</v>
      </c>
      <c r="C75" s="105" t="s">
        <v>265</v>
      </c>
      <c r="D75" s="132" t="s">
        <v>454</v>
      </c>
      <c r="E75" s="107"/>
      <c r="F75" s="132" t="s">
        <v>454</v>
      </c>
      <c r="G75" s="107"/>
      <c r="H75" s="132" t="s">
        <v>130</v>
      </c>
    </row>
    <row r="76" spans="2:8">
      <c r="B76" s="100" t="s">
        <v>266</v>
      </c>
      <c r="C76" s="98" t="s">
        <v>267</v>
      </c>
      <c r="D76" s="133">
        <v>0</v>
      </c>
      <c r="E76" s="106"/>
      <c r="F76" s="133">
        <v>0</v>
      </c>
      <c r="G76" s="106"/>
      <c r="H76" s="133">
        <v>0</v>
      </c>
    </row>
    <row r="77" spans="2:8">
      <c r="B77" s="101" t="s">
        <v>268</v>
      </c>
      <c r="C77" s="105" t="s">
        <v>269</v>
      </c>
      <c r="D77" s="132">
        <v>0</v>
      </c>
      <c r="E77" s="107"/>
      <c r="F77" s="132">
        <v>0</v>
      </c>
      <c r="G77" s="107"/>
      <c r="H77" s="132">
        <v>0</v>
      </c>
    </row>
    <row r="78" spans="2:8">
      <c r="B78" s="101" t="s">
        <v>270</v>
      </c>
      <c r="C78" s="105" t="s">
        <v>271</v>
      </c>
      <c r="D78" s="132">
        <v>0</v>
      </c>
      <c r="E78" s="107"/>
      <c r="F78" s="132">
        <v>0</v>
      </c>
      <c r="G78" s="107"/>
      <c r="H78" s="132">
        <v>0</v>
      </c>
    </row>
    <row r="79" spans="2:8">
      <c r="B79" s="101" t="s">
        <v>272</v>
      </c>
      <c r="C79" s="105" t="s">
        <v>273</v>
      </c>
      <c r="D79" s="132">
        <v>0</v>
      </c>
      <c r="E79" s="107"/>
      <c r="F79" s="132">
        <v>0</v>
      </c>
      <c r="G79" s="107"/>
      <c r="H79" s="132">
        <v>0</v>
      </c>
    </row>
    <row r="80" spans="2:8">
      <c r="B80" s="100" t="s">
        <v>274</v>
      </c>
      <c r="C80" s="98" t="s">
        <v>275</v>
      </c>
      <c r="D80" s="133">
        <v>0</v>
      </c>
      <c r="E80" s="106"/>
      <c r="F80" s="133">
        <v>0</v>
      </c>
      <c r="G80" s="106"/>
      <c r="H80" s="133">
        <v>0</v>
      </c>
    </row>
    <row r="81" spans="2:8">
      <c r="B81" s="101" t="s">
        <v>276</v>
      </c>
      <c r="C81" s="105" t="s">
        <v>277</v>
      </c>
      <c r="D81" s="132">
        <v>0</v>
      </c>
      <c r="E81" s="107"/>
      <c r="F81" s="132">
        <v>0</v>
      </c>
      <c r="G81" s="107"/>
      <c r="H81" s="132">
        <v>0</v>
      </c>
    </row>
    <row r="82" spans="2:8">
      <c r="B82" s="100" t="s">
        <v>278</v>
      </c>
      <c r="C82" s="98" t="s">
        <v>279</v>
      </c>
      <c r="D82" s="133">
        <v>30</v>
      </c>
      <c r="E82" s="106"/>
      <c r="F82" s="133">
        <v>30</v>
      </c>
      <c r="G82" s="106"/>
      <c r="H82" s="133">
        <v>0</v>
      </c>
    </row>
    <row r="83" spans="2:8">
      <c r="B83" s="101" t="s">
        <v>280</v>
      </c>
      <c r="C83" s="105" t="s">
        <v>281</v>
      </c>
      <c r="D83" s="132">
        <v>30</v>
      </c>
      <c r="E83" s="107"/>
      <c r="F83" s="132">
        <v>30</v>
      </c>
      <c r="G83" s="107"/>
      <c r="H83" s="132">
        <v>0</v>
      </c>
    </row>
    <row r="84" spans="2:8">
      <c r="B84" s="101" t="s">
        <v>282</v>
      </c>
      <c r="C84" s="105" t="s">
        <v>283</v>
      </c>
      <c r="D84" s="132" t="s">
        <v>130</v>
      </c>
      <c r="E84" s="107"/>
      <c r="F84" s="132" t="s">
        <v>130</v>
      </c>
      <c r="G84" s="107"/>
      <c r="H84" s="132" t="s">
        <v>130</v>
      </c>
    </row>
    <row r="85" spans="2:8" ht="15.75">
      <c r="B85" s="115">
        <v>1.3</v>
      </c>
      <c r="C85" s="116" t="s">
        <v>284</v>
      </c>
      <c r="D85" s="131">
        <v>25</v>
      </c>
      <c r="E85" s="117"/>
      <c r="F85" s="131">
        <v>26</v>
      </c>
      <c r="G85" s="117"/>
      <c r="H85" s="134">
        <v>1</v>
      </c>
    </row>
    <row r="86" spans="2:8">
      <c r="B86" s="100" t="s">
        <v>285</v>
      </c>
      <c r="C86" s="98" t="s">
        <v>286</v>
      </c>
      <c r="D86" s="133">
        <v>25</v>
      </c>
      <c r="E86" s="106"/>
      <c r="F86" s="133">
        <v>33</v>
      </c>
      <c r="G86" s="106"/>
      <c r="H86" s="133">
        <v>8</v>
      </c>
    </row>
    <row r="87" spans="2:8">
      <c r="B87" s="101" t="s">
        <v>287</v>
      </c>
      <c r="C87" s="105" t="s">
        <v>288</v>
      </c>
      <c r="D87" s="132">
        <v>50</v>
      </c>
      <c r="E87" s="107"/>
      <c r="F87" s="132">
        <v>100</v>
      </c>
      <c r="G87" s="107"/>
      <c r="H87" s="132">
        <v>50</v>
      </c>
    </row>
    <row r="88" spans="2:8">
      <c r="B88" s="101" t="s">
        <v>289</v>
      </c>
      <c r="C88" s="105" t="s">
        <v>290</v>
      </c>
      <c r="D88" s="132">
        <v>0</v>
      </c>
      <c r="E88" s="107"/>
      <c r="F88" s="132">
        <v>0</v>
      </c>
      <c r="G88" s="107"/>
      <c r="H88" s="132">
        <v>0</v>
      </c>
    </row>
    <row r="89" spans="2:8">
      <c r="B89" s="101" t="s">
        <v>291</v>
      </c>
      <c r="C89" s="105" t="s">
        <v>292</v>
      </c>
      <c r="D89" s="132" t="s">
        <v>130</v>
      </c>
      <c r="E89" s="107"/>
      <c r="F89" s="132">
        <v>0</v>
      </c>
      <c r="G89" s="107"/>
      <c r="H89" s="132" t="s">
        <v>130</v>
      </c>
    </row>
    <row r="90" spans="2:8">
      <c r="B90" s="101" t="s">
        <v>293</v>
      </c>
      <c r="C90" s="105" t="s">
        <v>294</v>
      </c>
      <c r="D90" s="132" t="s">
        <v>130</v>
      </c>
      <c r="E90" s="107"/>
      <c r="F90" s="132" t="s">
        <v>130</v>
      </c>
      <c r="G90" s="107"/>
      <c r="H90" s="132" t="s">
        <v>130</v>
      </c>
    </row>
    <row r="91" spans="2:8">
      <c r="B91" s="100" t="s">
        <v>295</v>
      </c>
      <c r="C91" s="98" t="s">
        <v>296</v>
      </c>
      <c r="D91" s="133">
        <v>0</v>
      </c>
      <c r="E91" s="106"/>
      <c r="F91" s="133">
        <v>0</v>
      </c>
      <c r="G91" s="106"/>
      <c r="H91" s="133">
        <v>0</v>
      </c>
    </row>
    <row r="92" spans="2:8">
      <c r="B92" s="101" t="s">
        <v>297</v>
      </c>
      <c r="C92" s="105" t="s">
        <v>298</v>
      </c>
      <c r="D92" s="132">
        <v>0</v>
      </c>
      <c r="E92" s="107"/>
      <c r="F92" s="132">
        <v>0</v>
      </c>
      <c r="G92" s="107"/>
      <c r="H92" s="132">
        <v>0</v>
      </c>
    </row>
    <row r="93" spans="2:8">
      <c r="B93" s="101" t="s">
        <v>299</v>
      </c>
      <c r="C93" s="105" t="s">
        <v>641</v>
      </c>
      <c r="D93" s="132" t="s">
        <v>130</v>
      </c>
      <c r="E93" s="107"/>
      <c r="F93" s="132">
        <v>0</v>
      </c>
      <c r="G93" s="107"/>
      <c r="H93" s="132" t="s">
        <v>130</v>
      </c>
    </row>
    <row r="94" spans="2:8">
      <c r="B94" s="100" t="s">
        <v>301</v>
      </c>
      <c r="C94" s="98" t="s">
        <v>302</v>
      </c>
      <c r="D94" s="133">
        <v>50</v>
      </c>
      <c r="E94" s="106"/>
      <c r="F94" s="133">
        <v>50</v>
      </c>
      <c r="G94" s="106"/>
      <c r="H94" s="133">
        <v>0</v>
      </c>
    </row>
    <row r="95" spans="2:8">
      <c r="B95" s="101" t="s">
        <v>303</v>
      </c>
      <c r="C95" s="105" t="s">
        <v>304</v>
      </c>
      <c r="D95" s="132">
        <v>100</v>
      </c>
      <c r="E95" s="107"/>
      <c r="F95" s="132">
        <v>100</v>
      </c>
      <c r="G95" s="107"/>
      <c r="H95" s="132">
        <v>0</v>
      </c>
    </row>
    <row r="96" spans="2:8">
      <c r="B96" s="101" t="s">
        <v>305</v>
      </c>
      <c r="C96" s="105" t="s">
        <v>306</v>
      </c>
      <c r="D96" s="132">
        <v>0</v>
      </c>
      <c r="E96" s="107"/>
      <c r="F96" s="132">
        <v>0</v>
      </c>
      <c r="G96" s="107"/>
      <c r="H96" s="132">
        <v>0</v>
      </c>
    </row>
    <row r="97" spans="2:8">
      <c r="B97" s="100" t="s">
        <v>307</v>
      </c>
      <c r="C97" s="98" t="s">
        <v>308</v>
      </c>
      <c r="D97" s="133">
        <v>0</v>
      </c>
      <c r="E97" s="106"/>
      <c r="F97" s="133">
        <v>0</v>
      </c>
      <c r="G97" s="106"/>
      <c r="H97" s="133">
        <v>0</v>
      </c>
    </row>
    <row r="98" spans="2:8">
      <c r="B98" s="101" t="s">
        <v>309</v>
      </c>
      <c r="C98" s="105" t="s">
        <v>310</v>
      </c>
      <c r="D98" s="132">
        <v>0</v>
      </c>
      <c r="E98" s="107"/>
      <c r="F98" s="132">
        <v>0</v>
      </c>
      <c r="G98" s="107"/>
      <c r="H98" s="132">
        <v>0</v>
      </c>
    </row>
    <row r="99" spans="2:8">
      <c r="B99" s="100" t="s">
        <v>311</v>
      </c>
      <c r="C99" s="98" t="s">
        <v>312</v>
      </c>
      <c r="D99" s="133">
        <v>50</v>
      </c>
      <c r="E99" s="106"/>
      <c r="F99" s="133">
        <v>50</v>
      </c>
      <c r="G99" s="106"/>
      <c r="H99" s="133">
        <v>0</v>
      </c>
    </row>
    <row r="100" spans="2:8">
      <c r="B100" s="101" t="s">
        <v>313</v>
      </c>
      <c r="C100" s="105" t="s">
        <v>314</v>
      </c>
      <c r="D100" s="132">
        <v>100</v>
      </c>
      <c r="E100" s="107"/>
      <c r="F100" s="132">
        <v>100</v>
      </c>
      <c r="G100" s="107"/>
      <c r="H100" s="132">
        <v>0</v>
      </c>
    </row>
    <row r="101" spans="2:8">
      <c r="B101" s="101" t="s">
        <v>315</v>
      </c>
      <c r="C101" s="105" t="s">
        <v>316</v>
      </c>
      <c r="D101" s="132">
        <v>0</v>
      </c>
      <c r="E101" s="107"/>
      <c r="F101" s="132">
        <v>0</v>
      </c>
      <c r="G101" s="107"/>
      <c r="H101" s="132">
        <v>0</v>
      </c>
    </row>
    <row r="102" spans="2:8">
      <c r="B102" s="100" t="s">
        <v>317</v>
      </c>
      <c r="C102" s="98" t="s">
        <v>318</v>
      </c>
      <c r="D102" s="133">
        <v>0</v>
      </c>
      <c r="E102" s="106"/>
      <c r="F102" s="133">
        <v>0</v>
      </c>
      <c r="G102" s="106"/>
      <c r="H102" s="133">
        <v>0</v>
      </c>
    </row>
    <row r="103" spans="2:8">
      <c r="B103" s="101" t="s">
        <v>319</v>
      </c>
      <c r="C103" s="105" t="s">
        <v>320</v>
      </c>
      <c r="D103" s="132">
        <v>0</v>
      </c>
      <c r="E103" s="107"/>
      <c r="F103" s="132">
        <v>0</v>
      </c>
      <c r="G103" s="107"/>
      <c r="H103" s="132">
        <v>0</v>
      </c>
    </row>
    <row r="104" spans="2:8">
      <c r="B104" s="100" t="s">
        <v>321</v>
      </c>
      <c r="C104" s="98" t="s">
        <v>322</v>
      </c>
      <c r="D104" s="133">
        <v>50</v>
      </c>
      <c r="E104" s="106"/>
      <c r="F104" s="133">
        <v>50</v>
      </c>
      <c r="G104" s="106"/>
      <c r="H104" s="133">
        <v>0</v>
      </c>
    </row>
    <row r="105" spans="2:8">
      <c r="B105" s="101" t="s">
        <v>323</v>
      </c>
      <c r="C105" s="105" t="s">
        <v>324</v>
      </c>
      <c r="D105" s="132">
        <v>100</v>
      </c>
      <c r="E105" s="107"/>
      <c r="F105" s="132">
        <v>100</v>
      </c>
      <c r="G105" s="107"/>
      <c r="H105" s="132">
        <v>0</v>
      </c>
    </row>
    <row r="106" spans="2:8">
      <c r="B106" s="101" t="s">
        <v>325</v>
      </c>
      <c r="C106" s="105" t="s">
        <v>326</v>
      </c>
      <c r="D106" s="132">
        <v>0</v>
      </c>
      <c r="E106" s="107"/>
      <c r="F106" s="132">
        <v>0</v>
      </c>
      <c r="G106" s="107"/>
      <c r="H106" s="132">
        <v>0</v>
      </c>
    </row>
    <row r="107" spans="2:8" ht="15.75">
      <c r="B107" s="122">
        <v>1.4</v>
      </c>
      <c r="C107" s="128" t="s">
        <v>327</v>
      </c>
      <c r="D107" s="134">
        <v>55</v>
      </c>
      <c r="E107" s="106"/>
      <c r="F107" s="134">
        <v>65</v>
      </c>
      <c r="G107" s="106"/>
      <c r="H107" s="133">
        <v>10</v>
      </c>
    </row>
    <row r="108" spans="2:8">
      <c r="B108" s="101" t="s">
        <v>328</v>
      </c>
      <c r="C108" s="105" t="s">
        <v>642</v>
      </c>
      <c r="D108" s="132" t="s">
        <v>454</v>
      </c>
      <c r="E108" s="107"/>
      <c r="F108" s="132" t="s">
        <v>454</v>
      </c>
      <c r="G108" s="107"/>
      <c r="H108" s="132" t="s">
        <v>130</v>
      </c>
    </row>
    <row r="109" spans="2:8">
      <c r="B109" s="101" t="s">
        <v>330</v>
      </c>
      <c r="C109" s="105" t="s">
        <v>331</v>
      </c>
      <c r="D109" s="132" t="s">
        <v>454</v>
      </c>
      <c r="E109" s="107"/>
      <c r="F109" s="132" t="s">
        <v>454</v>
      </c>
      <c r="G109" s="107"/>
      <c r="H109" s="132" t="s">
        <v>130</v>
      </c>
    </row>
    <row r="110" spans="2:8">
      <c r="B110" s="100" t="s">
        <v>332</v>
      </c>
      <c r="C110" s="98" t="s">
        <v>333</v>
      </c>
      <c r="D110" s="133">
        <v>100</v>
      </c>
      <c r="E110" s="106"/>
      <c r="F110" s="133">
        <v>100</v>
      </c>
      <c r="G110" s="106"/>
      <c r="H110" s="133">
        <v>0</v>
      </c>
    </row>
    <row r="111" spans="2:8">
      <c r="B111" s="101" t="s">
        <v>334</v>
      </c>
      <c r="C111" s="105" t="s">
        <v>335</v>
      </c>
      <c r="D111" s="132">
        <v>100</v>
      </c>
      <c r="E111" s="107"/>
      <c r="F111" s="132">
        <v>100</v>
      </c>
      <c r="G111" s="107"/>
      <c r="H111" s="132">
        <v>0</v>
      </c>
    </row>
    <row r="112" spans="2:8">
      <c r="B112" s="100" t="s">
        <v>336</v>
      </c>
      <c r="C112" s="98" t="s">
        <v>337</v>
      </c>
      <c r="D112" s="133">
        <v>80</v>
      </c>
      <c r="E112" s="106"/>
      <c r="F112" s="133">
        <v>100</v>
      </c>
      <c r="G112" s="106"/>
      <c r="H112" s="133">
        <v>20</v>
      </c>
    </row>
    <row r="113" spans="2:8">
      <c r="B113" s="101" t="s">
        <v>338</v>
      </c>
      <c r="C113" s="105" t="s">
        <v>339</v>
      </c>
      <c r="D113" s="132">
        <v>80</v>
      </c>
      <c r="E113" s="107"/>
      <c r="F113" s="132">
        <v>100</v>
      </c>
      <c r="G113" s="107"/>
      <c r="H113" s="132">
        <v>20</v>
      </c>
    </row>
    <row r="114" spans="2:8">
      <c r="B114" s="101" t="s">
        <v>340</v>
      </c>
      <c r="C114" s="105" t="s">
        <v>341</v>
      </c>
      <c r="D114" s="132">
        <v>80</v>
      </c>
      <c r="E114" s="107"/>
      <c r="F114" s="132">
        <v>100</v>
      </c>
      <c r="G114" s="107"/>
      <c r="H114" s="132">
        <v>20</v>
      </c>
    </row>
    <row r="115" spans="2:8">
      <c r="B115" s="100" t="s">
        <v>342</v>
      </c>
      <c r="C115" s="98" t="s">
        <v>343</v>
      </c>
      <c r="D115" s="133">
        <v>33</v>
      </c>
      <c r="E115" s="106"/>
      <c r="F115" s="133">
        <v>33</v>
      </c>
      <c r="G115" s="106"/>
      <c r="H115" s="133">
        <v>0</v>
      </c>
    </row>
    <row r="116" spans="2:8">
      <c r="B116" s="101" t="s">
        <v>344</v>
      </c>
      <c r="C116" s="105" t="s">
        <v>345</v>
      </c>
      <c r="D116" s="132">
        <v>0</v>
      </c>
      <c r="E116" s="107"/>
      <c r="F116" s="132">
        <v>0</v>
      </c>
      <c r="G116" s="107"/>
      <c r="H116" s="132">
        <v>0</v>
      </c>
    </row>
    <row r="117" spans="2:8">
      <c r="B117" s="101" t="s">
        <v>346</v>
      </c>
      <c r="C117" s="105" t="s">
        <v>347</v>
      </c>
      <c r="D117" s="132">
        <v>100</v>
      </c>
      <c r="E117" s="107"/>
      <c r="F117" s="132">
        <v>100</v>
      </c>
      <c r="G117" s="107"/>
      <c r="H117" s="132">
        <v>0</v>
      </c>
    </row>
    <row r="118" spans="2:8">
      <c r="B118" s="101" t="s">
        <v>348</v>
      </c>
      <c r="C118" s="105" t="s">
        <v>349</v>
      </c>
      <c r="D118" s="132">
        <v>0</v>
      </c>
      <c r="E118" s="107"/>
      <c r="F118" s="132">
        <v>0</v>
      </c>
      <c r="G118" s="107"/>
      <c r="H118" s="132">
        <v>0</v>
      </c>
    </row>
    <row r="119" spans="2:8">
      <c r="B119" s="100" t="s">
        <v>350</v>
      </c>
      <c r="C119" s="98" t="s">
        <v>351</v>
      </c>
      <c r="D119" s="133">
        <v>35</v>
      </c>
      <c r="E119" s="106"/>
      <c r="F119" s="133">
        <v>25</v>
      </c>
      <c r="G119" s="106"/>
      <c r="H119" s="133">
        <v>-10</v>
      </c>
    </row>
    <row r="120" spans="2:8">
      <c r="B120" s="101" t="s">
        <v>352</v>
      </c>
      <c r="C120" s="105" t="s">
        <v>353</v>
      </c>
      <c r="D120" s="132">
        <v>20</v>
      </c>
      <c r="E120" s="107"/>
      <c r="F120" s="132">
        <v>0</v>
      </c>
      <c r="G120" s="107"/>
      <c r="H120" s="132">
        <v>-20</v>
      </c>
    </row>
    <row r="121" spans="2:8">
      <c r="B121" s="101" t="s">
        <v>354</v>
      </c>
      <c r="C121" s="105" t="s">
        <v>355</v>
      </c>
      <c r="D121" s="132">
        <v>50</v>
      </c>
      <c r="E121" s="107"/>
      <c r="F121" s="132">
        <v>50</v>
      </c>
      <c r="G121" s="107"/>
      <c r="H121" s="132">
        <v>0</v>
      </c>
    </row>
    <row r="122" spans="2:8">
      <c r="B122" s="100" t="s">
        <v>356</v>
      </c>
      <c r="C122" s="98" t="s">
        <v>357</v>
      </c>
      <c r="D122" s="133">
        <v>96</v>
      </c>
      <c r="E122" s="106"/>
      <c r="F122" s="133">
        <v>100</v>
      </c>
      <c r="G122" s="106"/>
      <c r="H122" s="133">
        <v>4</v>
      </c>
    </row>
    <row r="123" spans="2:8">
      <c r="B123" s="101" t="s">
        <v>358</v>
      </c>
      <c r="C123" s="105" t="s">
        <v>359</v>
      </c>
      <c r="D123" s="132">
        <v>100</v>
      </c>
      <c r="E123" s="107"/>
      <c r="F123" s="132">
        <v>100</v>
      </c>
      <c r="G123" s="107"/>
      <c r="H123" s="132">
        <v>0</v>
      </c>
    </row>
    <row r="124" spans="2:8">
      <c r="B124" s="101" t="s">
        <v>360</v>
      </c>
      <c r="C124" s="105" t="s">
        <v>361</v>
      </c>
      <c r="D124" s="132">
        <v>80</v>
      </c>
      <c r="E124" s="107"/>
      <c r="F124" s="132">
        <v>100</v>
      </c>
      <c r="G124" s="107"/>
      <c r="H124" s="132">
        <v>20</v>
      </c>
    </row>
    <row r="125" spans="2:8">
      <c r="B125" s="101" t="s">
        <v>362</v>
      </c>
      <c r="C125" s="105" t="s">
        <v>363</v>
      </c>
      <c r="D125" s="132">
        <v>100</v>
      </c>
      <c r="E125" s="107"/>
      <c r="F125" s="132">
        <v>100</v>
      </c>
      <c r="G125" s="107"/>
      <c r="H125" s="132">
        <v>0</v>
      </c>
    </row>
    <row r="126" spans="2:8">
      <c r="B126" s="101" t="s">
        <v>364</v>
      </c>
      <c r="C126" s="105" t="s">
        <v>365</v>
      </c>
      <c r="D126" s="132">
        <v>100</v>
      </c>
      <c r="E126" s="107"/>
      <c r="F126" s="132">
        <v>100</v>
      </c>
      <c r="G126" s="107"/>
      <c r="H126" s="132">
        <v>0</v>
      </c>
    </row>
    <row r="127" spans="2:8">
      <c r="B127" s="101" t="s">
        <v>366</v>
      </c>
      <c r="C127" s="105" t="s">
        <v>643</v>
      </c>
      <c r="D127" s="132">
        <v>100</v>
      </c>
      <c r="E127" s="107"/>
      <c r="F127" s="132">
        <v>100</v>
      </c>
      <c r="G127" s="107"/>
      <c r="H127" s="132">
        <v>0</v>
      </c>
    </row>
    <row r="128" spans="2:8">
      <c r="B128" s="100" t="s">
        <v>368</v>
      </c>
      <c r="C128" s="98" t="s">
        <v>369</v>
      </c>
      <c r="D128" s="133">
        <v>80</v>
      </c>
      <c r="E128" s="106"/>
      <c r="F128" s="133">
        <v>100</v>
      </c>
      <c r="G128" s="106"/>
      <c r="H128" s="133">
        <v>20</v>
      </c>
    </row>
    <row r="129" spans="2:8">
      <c r="B129" s="101" t="s">
        <v>370</v>
      </c>
      <c r="C129" s="105" t="s">
        <v>371</v>
      </c>
      <c r="D129" s="132">
        <v>80</v>
      </c>
      <c r="E129" s="107"/>
      <c r="F129" s="132">
        <v>100</v>
      </c>
      <c r="G129" s="107"/>
      <c r="H129" s="132">
        <v>20</v>
      </c>
    </row>
    <row r="130" spans="2:8">
      <c r="B130" s="101" t="s">
        <v>372</v>
      </c>
      <c r="C130" s="105" t="s">
        <v>373</v>
      </c>
      <c r="D130" s="132">
        <v>80</v>
      </c>
      <c r="E130" s="107"/>
      <c r="F130" s="132">
        <v>100</v>
      </c>
      <c r="G130" s="107"/>
      <c r="H130" s="132">
        <v>20</v>
      </c>
    </row>
    <row r="131" spans="2:8">
      <c r="B131" s="100" t="s">
        <v>374</v>
      </c>
      <c r="C131" s="98" t="s">
        <v>375</v>
      </c>
      <c r="D131" s="133">
        <v>0</v>
      </c>
      <c r="E131" s="106"/>
      <c r="F131" s="133">
        <v>25</v>
      </c>
      <c r="G131" s="106"/>
      <c r="H131" s="133">
        <v>25</v>
      </c>
    </row>
    <row r="132" spans="2:8">
      <c r="B132" s="101" t="s">
        <v>376</v>
      </c>
      <c r="C132" s="105" t="s">
        <v>377</v>
      </c>
      <c r="D132" s="132">
        <v>0</v>
      </c>
      <c r="E132" s="107"/>
      <c r="F132" s="132">
        <v>0</v>
      </c>
      <c r="G132" s="107"/>
      <c r="H132" s="132">
        <v>0</v>
      </c>
    </row>
    <row r="133" spans="2:8">
      <c r="B133" s="101" t="s">
        <v>378</v>
      </c>
      <c r="C133" s="105" t="s">
        <v>379</v>
      </c>
      <c r="D133" s="132">
        <v>0</v>
      </c>
      <c r="E133" s="107"/>
      <c r="F133" s="132">
        <v>0</v>
      </c>
      <c r="G133" s="107"/>
      <c r="H133" s="132">
        <v>0</v>
      </c>
    </row>
    <row r="134" spans="2:8">
      <c r="B134" s="101" t="s">
        <v>380</v>
      </c>
      <c r="C134" s="105" t="s">
        <v>381</v>
      </c>
      <c r="D134" s="132">
        <v>0</v>
      </c>
      <c r="E134" s="107"/>
      <c r="F134" s="132">
        <v>100</v>
      </c>
      <c r="G134" s="107"/>
      <c r="H134" s="132">
        <v>100</v>
      </c>
    </row>
    <row r="135" spans="2:8">
      <c r="B135" s="101" t="s">
        <v>382</v>
      </c>
      <c r="C135" s="105" t="s">
        <v>383</v>
      </c>
      <c r="D135" s="132">
        <v>0</v>
      </c>
      <c r="E135" s="107"/>
      <c r="F135" s="132">
        <v>0</v>
      </c>
      <c r="G135" s="107"/>
      <c r="H135" s="132">
        <v>0</v>
      </c>
    </row>
    <row r="136" spans="2:8">
      <c r="B136" s="100" t="s">
        <v>384</v>
      </c>
      <c r="C136" s="98" t="s">
        <v>385</v>
      </c>
      <c r="D136" s="133">
        <v>25</v>
      </c>
      <c r="E136" s="106"/>
      <c r="F136" s="133">
        <v>25</v>
      </c>
      <c r="G136" s="106"/>
      <c r="H136" s="133">
        <v>0</v>
      </c>
    </row>
    <row r="137" spans="2:8">
      <c r="B137" s="101" t="s">
        <v>386</v>
      </c>
      <c r="C137" s="105" t="s">
        <v>387</v>
      </c>
      <c r="D137" s="132">
        <v>0</v>
      </c>
      <c r="E137" s="107"/>
      <c r="F137" s="132">
        <v>50</v>
      </c>
      <c r="G137" s="107"/>
      <c r="H137" s="132">
        <v>50</v>
      </c>
    </row>
    <row r="138" spans="2:8">
      <c r="B138" s="101" t="s">
        <v>388</v>
      </c>
      <c r="C138" s="105" t="s">
        <v>389</v>
      </c>
      <c r="D138" s="132">
        <v>50</v>
      </c>
      <c r="E138" s="107"/>
      <c r="F138" s="132">
        <v>50</v>
      </c>
      <c r="G138" s="107"/>
      <c r="H138" s="132">
        <v>0</v>
      </c>
    </row>
    <row r="139" spans="2:8">
      <c r="B139" s="101" t="s">
        <v>390</v>
      </c>
      <c r="C139" s="105" t="s">
        <v>391</v>
      </c>
      <c r="D139" s="132">
        <v>0</v>
      </c>
      <c r="E139" s="107"/>
      <c r="F139" s="132">
        <v>0</v>
      </c>
      <c r="G139" s="107"/>
      <c r="H139" s="132">
        <v>0</v>
      </c>
    </row>
    <row r="140" spans="2:8">
      <c r="B140" s="101" t="s">
        <v>392</v>
      </c>
      <c r="C140" s="105" t="s">
        <v>393</v>
      </c>
      <c r="D140" s="132">
        <v>50</v>
      </c>
      <c r="E140" s="107"/>
      <c r="F140" s="132">
        <v>0</v>
      </c>
      <c r="G140" s="107"/>
      <c r="H140" s="132">
        <v>-50</v>
      </c>
    </row>
    <row r="141" spans="2:8">
      <c r="B141" s="100" t="s">
        <v>394</v>
      </c>
      <c r="C141" s="98" t="s">
        <v>395</v>
      </c>
      <c r="D141" s="133">
        <v>48</v>
      </c>
      <c r="E141" s="106"/>
      <c r="F141" s="133">
        <v>80</v>
      </c>
      <c r="G141" s="106"/>
      <c r="H141" s="133">
        <v>32</v>
      </c>
    </row>
    <row r="142" spans="2:8">
      <c r="B142" s="101" t="s">
        <v>396</v>
      </c>
      <c r="C142" s="105" t="s">
        <v>397</v>
      </c>
      <c r="D142" s="132">
        <v>80</v>
      </c>
      <c r="E142" s="107"/>
      <c r="F142" s="132">
        <v>100</v>
      </c>
      <c r="G142" s="107"/>
      <c r="H142" s="132">
        <v>20</v>
      </c>
    </row>
    <row r="143" spans="2:8">
      <c r="B143" s="101" t="s">
        <v>398</v>
      </c>
      <c r="C143" s="105" t="s">
        <v>399</v>
      </c>
      <c r="D143" s="132">
        <v>80</v>
      </c>
      <c r="E143" s="107"/>
      <c r="F143" s="132">
        <v>100</v>
      </c>
      <c r="G143" s="107"/>
      <c r="H143" s="132">
        <v>20</v>
      </c>
    </row>
    <row r="144" spans="2:8">
      <c r="B144" s="101" t="s">
        <v>400</v>
      </c>
      <c r="C144" s="105" t="s">
        <v>401</v>
      </c>
      <c r="D144" s="132">
        <v>0</v>
      </c>
      <c r="E144" s="107"/>
      <c r="F144" s="132">
        <v>100</v>
      </c>
      <c r="G144" s="107"/>
      <c r="H144" s="132">
        <v>100</v>
      </c>
    </row>
    <row r="145" spans="2:8">
      <c r="B145" s="101" t="s">
        <v>402</v>
      </c>
      <c r="C145" s="105" t="s">
        <v>403</v>
      </c>
      <c r="D145" s="132">
        <v>80</v>
      </c>
      <c r="E145" s="107"/>
      <c r="F145" s="132">
        <v>100</v>
      </c>
      <c r="G145" s="107"/>
      <c r="H145" s="132">
        <v>20</v>
      </c>
    </row>
    <row r="146" spans="2:8">
      <c r="B146" s="101" t="s">
        <v>404</v>
      </c>
      <c r="C146" s="105" t="s">
        <v>405</v>
      </c>
      <c r="D146" s="132">
        <v>0</v>
      </c>
      <c r="E146" s="107"/>
      <c r="F146" s="132">
        <v>0</v>
      </c>
      <c r="G146" s="107"/>
      <c r="H146" s="132">
        <v>0</v>
      </c>
    </row>
    <row r="147" spans="2:8">
      <c r="B147" s="100" t="s">
        <v>406</v>
      </c>
      <c r="C147" s="98" t="s">
        <v>407</v>
      </c>
      <c r="D147" s="133">
        <v>50</v>
      </c>
      <c r="E147" s="106"/>
      <c r="F147" s="133">
        <v>60</v>
      </c>
      <c r="G147" s="106"/>
      <c r="H147" s="133">
        <v>10</v>
      </c>
    </row>
    <row r="148" spans="2:8">
      <c r="B148" s="101" t="s">
        <v>408</v>
      </c>
      <c r="C148" s="105" t="s">
        <v>409</v>
      </c>
      <c r="D148" s="132">
        <v>100</v>
      </c>
      <c r="E148" s="107"/>
      <c r="F148" s="132">
        <v>100</v>
      </c>
      <c r="G148" s="107"/>
      <c r="H148" s="132">
        <v>0</v>
      </c>
    </row>
    <row r="149" spans="2:8">
      <c r="B149" s="101" t="s">
        <v>410</v>
      </c>
      <c r="C149" s="105" t="s">
        <v>411</v>
      </c>
      <c r="D149" s="132">
        <v>0</v>
      </c>
      <c r="E149" s="107"/>
      <c r="F149" s="132">
        <v>20</v>
      </c>
      <c r="G149" s="107"/>
      <c r="H149" s="132">
        <v>20</v>
      </c>
    </row>
    <row r="150" spans="2:8" ht="18">
      <c r="B150" s="119">
        <v>2</v>
      </c>
      <c r="C150" s="130" t="s">
        <v>412</v>
      </c>
      <c r="D150" s="126">
        <v>19</v>
      </c>
      <c r="E150" s="135"/>
      <c r="F150" s="126">
        <v>22</v>
      </c>
      <c r="G150" s="135"/>
      <c r="H150" s="136">
        <v>3</v>
      </c>
    </row>
    <row r="151" spans="2:8" ht="15.75">
      <c r="B151" s="115">
        <v>2.1</v>
      </c>
      <c r="C151" s="116" t="s">
        <v>413</v>
      </c>
      <c r="D151" s="131">
        <v>34</v>
      </c>
      <c r="E151" s="117"/>
      <c r="F151" s="131">
        <v>40</v>
      </c>
      <c r="G151" s="117"/>
      <c r="H151" s="134">
        <v>6</v>
      </c>
    </row>
    <row r="152" spans="2:8">
      <c r="B152" s="100" t="s">
        <v>414</v>
      </c>
      <c r="C152" s="98" t="s">
        <v>415</v>
      </c>
      <c r="D152" s="133">
        <v>0</v>
      </c>
      <c r="E152" s="106"/>
      <c r="F152" s="133">
        <v>0</v>
      </c>
      <c r="G152" s="106"/>
      <c r="H152" s="133">
        <v>0</v>
      </c>
    </row>
    <row r="153" spans="2:8">
      <c r="B153" s="101" t="s">
        <v>416</v>
      </c>
      <c r="C153" s="105" t="s">
        <v>417</v>
      </c>
      <c r="D153" s="132">
        <v>0</v>
      </c>
      <c r="E153" s="107"/>
      <c r="F153" s="132">
        <v>0</v>
      </c>
      <c r="G153" s="107"/>
      <c r="H153" s="132">
        <v>0</v>
      </c>
    </row>
    <row r="154" spans="2:8">
      <c r="B154" s="101" t="s">
        <v>418</v>
      </c>
      <c r="C154" s="105" t="s">
        <v>419</v>
      </c>
      <c r="D154" s="132">
        <v>0</v>
      </c>
      <c r="E154" s="107"/>
      <c r="F154" s="132">
        <v>0</v>
      </c>
      <c r="G154" s="107"/>
      <c r="H154" s="132">
        <v>0</v>
      </c>
    </row>
    <row r="155" spans="2:8">
      <c r="B155" s="101" t="s">
        <v>420</v>
      </c>
      <c r="C155" s="105" t="s">
        <v>421</v>
      </c>
      <c r="D155" s="132">
        <v>0</v>
      </c>
      <c r="E155" s="107"/>
      <c r="F155" s="132">
        <v>0</v>
      </c>
      <c r="G155" s="107"/>
      <c r="H155" s="132">
        <v>0</v>
      </c>
    </row>
    <row r="156" spans="2:8">
      <c r="B156" s="101" t="s">
        <v>422</v>
      </c>
      <c r="C156" s="105" t="s">
        <v>423</v>
      </c>
      <c r="D156" s="132">
        <v>0</v>
      </c>
      <c r="E156" s="107"/>
      <c r="F156" s="132">
        <v>0</v>
      </c>
      <c r="G156" s="107"/>
      <c r="H156" s="132">
        <v>0</v>
      </c>
    </row>
    <row r="157" spans="2:8">
      <c r="B157" s="100" t="s">
        <v>424</v>
      </c>
      <c r="C157" s="98" t="s">
        <v>425</v>
      </c>
      <c r="D157" s="133">
        <v>0</v>
      </c>
      <c r="E157" s="106"/>
      <c r="F157" s="133">
        <v>0</v>
      </c>
      <c r="G157" s="106"/>
      <c r="H157" s="133">
        <v>0</v>
      </c>
    </row>
    <row r="158" spans="2:8">
      <c r="B158" s="101" t="s">
        <v>426</v>
      </c>
      <c r="C158" s="105" t="s">
        <v>427</v>
      </c>
      <c r="D158" s="132">
        <v>0</v>
      </c>
      <c r="E158" s="107"/>
      <c r="F158" s="132">
        <v>0</v>
      </c>
      <c r="G158" s="107"/>
      <c r="H158" s="132">
        <v>0</v>
      </c>
    </row>
    <row r="159" spans="2:8">
      <c r="B159" s="101" t="s">
        <v>428</v>
      </c>
      <c r="C159" s="105" t="s">
        <v>429</v>
      </c>
      <c r="D159" s="132" t="s">
        <v>130</v>
      </c>
      <c r="E159" s="107"/>
      <c r="F159" s="132" t="s">
        <v>130</v>
      </c>
      <c r="G159" s="107"/>
      <c r="H159" s="132" t="s">
        <v>130</v>
      </c>
    </row>
    <row r="160" spans="2:8">
      <c r="B160" s="100" t="s">
        <v>430</v>
      </c>
      <c r="C160" s="98" t="s">
        <v>431</v>
      </c>
      <c r="D160" s="133">
        <v>0</v>
      </c>
      <c r="E160" s="106"/>
      <c r="F160" s="133">
        <v>0</v>
      </c>
      <c r="G160" s="106"/>
      <c r="H160" s="133">
        <v>0</v>
      </c>
    </row>
    <row r="161" spans="2:8">
      <c r="B161" s="101" t="s">
        <v>432</v>
      </c>
      <c r="C161" s="105" t="s">
        <v>433</v>
      </c>
      <c r="D161" s="132">
        <v>0</v>
      </c>
      <c r="E161" s="107"/>
      <c r="F161" s="132">
        <v>0</v>
      </c>
      <c r="G161" s="107"/>
      <c r="H161" s="132">
        <v>0</v>
      </c>
    </row>
    <row r="162" spans="2:8">
      <c r="B162" s="101" t="s">
        <v>434</v>
      </c>
      <c r="C162" s="105" t="s">
        <v>435</v>
      </c>
      <c r="D162" s="132" t="s">
        <v>130</v>
      </c>
      <c r="E162" s="107"/>
      <c r="F162" s="132" t="s">
        <v>130</v>
      </c>
      <c r="G162" s="107"/>
      <c r="H162" s="132" t="s">
        <v>130</v>
      </c>
    </row>
    <row r="163" spans="2:8">
      <c r="B163" s="100" t="s">
        <v>436</v>
      </c>
      <c r="C163" s="98" t="s">
        <v>437</v>
      </c>
      <c r="D163" s="133">
        <v>70</v>
      </c>
      <c r="E163" s="106"/>
      <c r="F163" s="133">
        <v>100</v>
      </c>
      <c r="G163" s="106"/>
      <c r="H163" s="133">
        <v>30</v>
      </c>
    </row>
    <row r="164" spans="2:8">
      <c r="B164" s="101" t="s">
        <v>438</v>
      </c>
      <c r="C164" s="105" t="s">
        <v>439</v>
      </c>
      <c r="D164" s="132">
        <v>80</v>
      </c>
      <c r="E164" s="107"/>
      <c r="F164" s="132">
        <v>100</v>
      </c>
      <c r="G164" s="107"/>
      <c r="H164" s="132">
        <v>20</v>
      </c>
    </row>
    <row r="165" spans="2:8">
      <c r="B165" s="101" t="s">
        <v>440</v>
      </c>
      <c r="C165" s="105" t="s">
        <v>441</v>
      </c>
      <c r="D165" s="132">
        <v>0</v>
      </c>
      <c r="E165" s="107"/>
      <c r="F165" s="132">
        <v>100</v>
      </c>
      <c r="G165" s="107"/>
      <c r="H165" s="132">
        <v>100</v>
      </c>
    </row>
    <row r="166" spans="2:8">
      <c r="B166" s="101" t="s">
        <v>442</v>
      </c>
      <c r="C166" s="105" t="s">
        <v>443</v>
      </c>
      <c r="D166" s="132">
        <v>100</v>
      </c>
      <c r="E166" s="107"/>
      <c r="F166" s="132">
        <v>100</v>
      </c>
      <c r="G166" s="107"/>
      <c r="H166" s="132">
        <v>0</v>
      </c>
    </row>
    <row r="167" spans="2:8">
      <c r="B167" s="101" t="s">
        <v>444</v>
      </c>
      <c r="C167" s="105" t="s">
        <v>445</v>
      </c>
      <c r="D167" s="132">
        <v>100</v>
      </c>
      <c r="E167" s="107"/>
      <c r="F167" s="132">
        <v>100</v>
      </c>
      <c r="G167" s="107"/>
      <c r="H167" s="132">
        <v>0</v>
      </c>
    </row>
    <row r="168" spans="2:8">
      <c r="B168" s="100" t="s">
        <v>446</v>
      </c>
      <c r="C168" s="98" t="s">
        <v>447</v>
      </c>
      <c r="D168" s="133">
        <v>100</v>
      </c>
      <c r="E168" s="106"/>
      <c r="F168" s="133">
        <v>100</v>
      </c>
      <c r="G168" s="106"/>
      <c r="H168" s="133">
        <v>0</v>
      </c>
    </row>
    <row r="169" spans="2:8">
      <c r="B169" s="101" t="s">
        <v>448</v>
      </c>
      <c r="C169" s="105" t="s">
        <v>449</v>
      </c>
      <c r="D169" s="132">
        <v>100</v>
      </c>
      <c r="E169" s="107"/>
      <c r="F169" s="132">
        <v>100</v>
      </c>
      <c r="G169" s="107"/>
      <c r="H169" s="132">
        <v>0</v>
      </c>
    </row>
    <row r="170" spans="2:8">
      <c r="B170" s="101" t="s">
        <v>450</v>
      </c>
      <c r="C170" s="105" t="s">
        <v>451</v>
      </c>
      <c r="D170" s="132">
        <v>100</v>
      </c>
      <c r="E170" s="107"/>
      <c r="F170" s="132">
        <v>100</v>
      </c>
      <c r="G170" s="107"/>
      <c r="H170" s="132">
        <v>0</v>
      </c>
    </row>
    <row r="171" spans="2:8" ht="15.75">
      <c r="B171" s="115">
        <v>2.2000000000000002</v>
      </c>
      <c r="C171" s="116" t="s">
        <v>452</v>
      </c>
      <c r="D171" s="134" t="s">
        <v>130</v>
      </c>
      <c r="E171" s="117"/>
      <c r="F171" s="134" t="s">
        <v>130</v>
      </c>
      <c r="G171" s="117"/>
      <c r="H171" s="134" t="s">
        <v>130</v>
      </c>
    </row>
    <row r="172" spans="2:8">
      <c r="B172" s="101" t="s">
        <v>453</v>
      </c>
      <c r="C172" s="105" t="s">
        <v>455</v>
      </c>
      <c r="D172" s="132" t="s">
        <v>454</v>
      </c>
      <c r="E172" s="107"/>
      <c r="F172" s="132" t="s">
        <v>454</v>
      </c>
      <c r="G172" s="107"/>
      <c r="H172" s="132" t="s">
        <v>130</v>
      </c>
    </row>
    <row r="173" spans="2:8">
      <c r="B173" s="101" t="s">
        <v>456</v>
      </c>
      <c r="C173" s="105" t="s">
        <v>457</v>
      </c>
      <c r="D173" s="132" t="s">
        <v>454</v>
      </c>
      <c r="E173" s="107"/>
      <c r="F173" s="132" t="s">
        <v>454</v>
      </c>
      <c r="G173" s="107"/>
      <c r="H173" s="132" t="s">
        <v>130</v>
      </c>
    </row>
    <row r="174" spans="2:8">
      <c r="B174" s="101" t="s">
        <v>458</v>
      </c>
      <c r="C174" s="105" t="s">
        <v>459</v>
      </c>
      <c r="D174" s="132" t="s">
        <v>454</v>
      </c>
      <c r="E174" s="107"/>
      <c r="F174" s="132" t="s">
        <v>454</v>
      </c>
      <c r="G174" s="107"/>
      <c r="H174" s="132" t="s">
        <v>130</v>
      </c>
    </row>
    <row r="175" spans="2:8">
      <c r="B175" s="100" t="s">
        <v>460</v>
      </c>
      <c r="C175" s="98" t="s">
        <v>461</v>
      </c>
      <c r="D175" s="133" t="s">
        <v>130</v>
      </c>
      <c r="E175" s="106"/>
      <c r="F175" s="133" t="s">
        <v>130</v>
      </c>
      <c r="G175" s="106"/>
      <c r="H175" s="133" t="s">
        <v>130</v>
      </c>
    </row>
    <row r="176" spans="2:8">
      <c r="B176" s="101" t="s">
        <v>462</v>
      </c>
      <c r="C176" s="105" t="s">
        <v>463</v>
      </c>
      <c r="D176" s="132" t="s">
        <v>130</v>
      </c>
      <c r="E176" s="107"/>
      <c r="F176" s="132" t="s">
        <v>130</v>
      </c>
      <c r="G176" s="107"/>
      <c r="H176" s="132" t="s">
        <v>130</v>
      </c>
    </row>
    <row r="177" spans="2:8">
      <c r="B177" s="100" t="s">
        <v>464</v>
      </c>
      <c r="C177" s="98" t="s">
        <v>465</v>
      </c>
      <c r="D177" s="133" t="s">
        <v>130</v>
      </c>
      <c r="E177" s="106"/>
      <c r="F177" s="133" t="s">
        <v>130</v>
      </c>
      <c r="G177" s="106"/>
      <c r="H177" s="133" t="s">
        <v>130</v>
      </c>
    </row>
    <row r="178" spans="2:8">
      <c r="B178" s="101" t="s">
        <v>466</v>
      </c>
      <c r="C178" s="105" t="s">
        <v>467</v>
      </c>
      <c r="D178" s="132" t="s">
        <v>130</v>
      </c>
      <c r="E178" s="107"/>
      <c r="F178" s="132" t="s">
        <v>130</v>
      </c>
      <c r="G178" s="107"/>
      <c r="H178" s="132" t="s">
        <v>130</v>
      </c>
    </row>
    <row r="179" spans="2:8">
      <c r="B179" s="101" t="s">
        <v>468</v>
      </c>
      <c r="C179" s="105" t="s">
        <v>469</v>
      </c>
      <c r="D179" s="132" t="s">
        <v>130</v>
      </c>
      <c r="E179" s="107"/>
      <c r="F179" s="132" t="s">
        <v>130</v>
      </c>
      <c r="G179" s="107"/>
      <c r="H179" s="132" t="s">
        <v>130</v>
      </c>
    </row>
    <row r="180" spans="2:8">
      <c r="B180" s="100" t="s">
        <v>470</v>
      </c>
      <c r="C180" s="98" t="s">
        <v>471</v>
      </c>
      <c r="D180" s="133" t="s">
        <v>130</v>
      </c>
      <c r="E180" s="106"/>
      <c r="F180" s="133" t="s">
        <v>130</v>
      </c>
      <c r="G180" s="106"/>
      <c r="H180" s="133" t="s">
        <v>130</v>
      </c>
    </row>
    <row r="181" spans="2:8">
      <c r="B181" s="101" t="s">
        <v>472</v>
      </c>
      <c r="C181" s="105" t="s">
        <v>473</v>
      </c>
      <c r="D181" s="132" t="s">
        <v>130</v>
      </c>
      <c r="E181" s="107"/>
      <c r="F181" s="132" t="s">
        <v>130</v>
      </c>
      <c r="G181" s="107"/>
      <c r="H181" s="132" t="s">
        <v>130</v>
      </c>
    </row>
    <row r="182" spans="2:8">
      <c r="B182" s="101" t="s">
        <v>474</v>
      </c>
      <c r="C182" s="105" t="s">
        <v>475</v>
      </c>
      <c r="D182" s="132" t="s">
        <v>130</v>
      </c>
      <c r="E182" s="107"/>
      <c r="F182" s="132" t="s">
        <v>130</v>
      </c>
      <c r="G182" s="107"/>
      <c r="H182" s="132" t="s">
        <v>130</v>
      </c>
    </row>
    <row r="183" spans="2:8">
      <c r="B183" s="101" t="s">
        <v>476</v>
      </c>
      <c r="C183" s="105" t="s">
        <v>477</v>
      </c>
      <c r="D183" s="132" t="s">
        <v>130</v>
      </c>
      <c r="E183" s="107"/>
      <c r="F183" s="132" t="s">
        <v>130</v>
      </c>
      <c r="G183" s="107"/>
      <c r="H183" s="132" t="s">
        <v>130</v>
      </c>
    </row>
    <row r="184" spans="2:8">
      <c r="B184" s="100" t="s">
        <v>478</v>
      </c>
      <c r="C184" s="98" t="s">
        <v>479</v>
      </c>
      <c r="D184" s="133" t="s">
        <v>130</v>
      </c>
      <c r="E184" s="106"/>
      <c r="F184" s="133" t="s">
        <v>130</v>
      </c>
      <c r="G184" s="106"/>
      <c r="H184" s="133" t="s">
        <v>130</v>
      </c>
    </row>
    <row r="185" spans="2:8">
      <c r="B185" s="101" t="s">
        <v>480</v>
      </c>
      <c r="C185" s="105" t="s">
        <v>481</v>
      </c>
      <c r="D185" s="132" t="s">
        <v>130</v>
      </c>
      <c r="E185" s="107"/>
      <c r="F185" s="132" t="s">
        <v>130</v>
      </c>
      <c r="G185" s="107"/>
      <c r="H185" s="132" t="s">
        <v>130</v>
      </c>
    </row>
    <row r="186" spans="2:8">
      <c r="B186" s="100" t="s">
        <v>482</v>
      </c>
      <c r="C186" s="98" t="s">
        <v>483</v>
      </c>
      <c r="D186" s="133" t="s">
        <v>130</v>
      </c>
      <c r="E186" s="106"/>
      <c r="F186" s="133" t="s">
        <v>130</v>
      </c>
      <c r="G186" s="106"/>
      <c r="H186" s="133" t="s">
        <v>130</v>
      </c>
    </row>
    <row r="187" spans="2:8">
      <c r="B187" s="101" t="s">
        <v>484</v>
      </c>
      <c r="C187" s="105" t="s">
        <v>485</v>
      </c>
      <c r="D187" s="132" t="s">
        <v>130</v>
      </c>
      <c r="E187" s="107"/>
      <c r="F187" s="132" t="s">
        <v>130</v>
      </c>
      <c r="G187" s="107"/>
      <c r="H187" s="132" t="s">
        <v>130</v>
      </c>
    </row>
    <row r="188" spans="2:8" ht="15.75">
      <c r="B188" s="115">
        <v>2.2999999999999998</v>
      </c>
      <c r="C188" s="116" t="s">
        <v>486</v>
      </c>
      <c r="D188" s="134">
        <v>4</v>
      </c>
      <c r="E188" s="117"/>
      <c r="F188" s="134">
        <v>4</v>
      </c>
      <c r="G188" s="117"/>
      <c r="H188" s="134">
        <v>0</v>
      </c>
    </row>
    <row r="189" spans="2:8">
      <c r="B189" s="101" t="s">
        <v>487</v>
      </c>
      <c r="C189" s="105" t="s">
        <v>488</v>
      </c>
      <c r="D189" s="132" t="s">
        <v>454</v>
      </c>
      <c r="E189" s="107"/>
      <c r="F189" s="132" t="s">
        <v>454</v>
      </c>
      <c r="G189" s="107"/>
      <c r="H189" s="132" t="s">
        <v>130</v>
      </c>
    </row>
    <row r="190" spans="2:8">
      <c r="B190" s="100" t="s">
        <v>489</v>
      </c>
      <c r="C190" s="98" t="s">
        <v>490</v>
      </c>
      <c r="D190" s="133">
        <v>0</v>
      </c>
      <c r="E190" s="106"/>
      <c r="F190" s="133">
        <v>0</v>
      </c>
      <c r="G190" s="106"/>
      <c r="H190" s="133">
        <v>0</v>
      </c>
    </row>
    <row r="191" spans="2:8">
      <c r="B191" s="101" t="s">
        <v>491</v>
      </c>
      <c r="C191" s="105" t="s">
        <v>492</v>
      </c>
      <c r="D191" s="132">
        <v>0</v>
      </c>
      <c r="E191" s="107"/>
      <c r="F191" s="132">
        <v>0</v>
      </c>
      <c r="G191" s="107"/>
      <c r="H191" s="132">
        <v>0</v>
      </c>
    </row>
    <row r="192" spans="2:8">
      <c r="B192" s="101" t="s">
        <v>493</v>
      </c>
      <c r="C192" s="105" t="s">
        <v>494</v>
      </c>
      <c r="D192" s="132">
        <v>0</v>
      </c>
      <c r="E192" s="107"/>
      <c r="F192" s="132">
        <v>0</v>
      </c>
      <c r="G192" s="107"/>
      <c r="H192" s="132">
        <v>0</v>
      </c>
    </row>
    <row r="193" spans="2:8">
      <c r="B193" s="101" t="s">
        <v>495</v>
      </c>
      <c r="C193" s="105" t="s">
        <v>496</v>
      </c>
      <c r="D193" s="132">
        <v>0</v>
      </c>
      <c r="E193" s="107"/>
      <c r="F193" s="132">
        <v>0</v>
      </c>
      <c r="G193" s="107"/>
      <c r="H193" s="132">
        <v>0</v>
      </c>
    </row>
    <row r="194" spans="2:8">
      <c r="B194" s="100" t="s">
        <v>497</v>
      </c>
      <c r="C194" s="98" t="s">
        <v>498</v>
      </c>
      <c r="D194" s="133">
        <v>0</v>
      </c>
      <c r="E194" s="106"/>
      <c r="F194" s="133">
        <v>0</v>
      </c>
      <c r="G194" s="106"/>
      <c r="H194" s="133">
        <v>0</v>
      </c>
    </row>
    <row r="195" spans="2:8">
      <c r="B195" s="101" t="s">
        <v>499</v>
      </c>
      <c r="C195" s="105" t="s">
        <v>500</v>
      </c>
      <c r="D195" s="132">
        <v>0</v>
      </c>
      <c r="E195" s="107"/>
      <c r="F195" s="132">
        <v>0</v>
      </c>
      <c r="G195" s="107"/>
      <c r="H195" s="132">
        <v>0</v>
      </c>
    </row>
    <row r="196" spans="2:8">
      <c r="B196" s="101" t="s">
        <v>501</v>
      </c>
      <c r="C196" s="105" t="s">
        <v>502</v>
      </c>
      <c r="D196" s="132">
        <v>0</v>
      </c>
      <c r="E196" s="107"/>
      <c r="F196" s="132">
        <v>0</v>
      </c>
      <c r="G196" s="107"/>
      <c r="H196" s="132">
        <v>0</v>
      </c>
    </row>
    <row r="197" spans="2:8">
      <c r="B197" s="101" t="s">
        <v>503</v>
      </c>
      <c r="C197" s="105" t="s">
        <v>504</v>
      </c>
      <c r="D197" s="132">
        <v>0</v>
      </c>
      <c r="E197" s="107"/>
      <c r="F197" s="132">
        <v>0</v>
      </c>
      <c r="G197" s="107"/>
      <c r="H197" s="132">
        <v>0</v>
      </c>
    </row>
    <row r="198" spans="2:8">
      <c r="B198" s="101" t="s">
        <v>505</v>
      </c>
      <c r="C198" s="105" t="s">
        <v>506</v>
      </c>
      <c r="D198" s="132">
        <v>0</v>
      </c>
      <c r="E198" s="107"/>
      <c r="F198" s="132">
        <v>0</v>
      </c>
      <c r="G198" s="107"/>
      <c r="H198" s="132">
        <v>0</v>
      </c>
    </row>
    <row r="199" spans="2:8">
      <c r="B199" s="100" t="s">
        <v>507</v>
      </c>
      <c r="C199" s="98" t="s">
        <v>508</v>
      </c>
      <c r="D199" s="133">
        <v>25</v>
      </c>
      <c r="E199" s="106"/>
      <c r="F199" s="133">
        <v>25</v>
      </c>
      <c r="G199" s="106"/>
      <c r="H199" s="133">
        <v>0</v>
      </c>
    </row>
    <row r="200" spans="2:8">
      <c r="B200" s="101" t="s">
        <v>509</v>
      </c>
      <c r="C200" s="105" t="s">
        <v>510</v>
      </c>
      <c r="D200" s="132">
        <v>0</v>
      </c>
      <c r="E200" s="107"/>
      <c r="F200" s="132">
        <v>0</v>
      </c>
      <c r="G200" s="107"/>
      <c r="H200" s="132">
        <v>0</v>
      </c>
    </row>
    <row r="201" spans="2:8">
      <c r="B201" s="101" t="s">
        <v>511</v>
      </c>
      <c r="C201" s="105" t="s">
        <v>512</v>
      </c>
      <c r="D201" s="132">
        <v>50</v>
      </c>
      <c r="E201" s="107"/>
      <c r="F201" s="132">
        <v>50</v>
      </c>
      <c r="G201" s="107"/>
      <c r="H201" s="132">
        <v>0</v>
      </c>
    </row>
    <row r="202" spans="2:8">
      <c r="B202" s="100" t="s">
        <v>513</v>
      </c>
      <c r="C202" s="98" t="s">
        <v>514</v>
      </c>
      <c r="D202" s="133">
        <v>0</v>
      </c>
      <c r="E202" s="106"/>
      <c r="F202" s="133">
        <v>0</v>
      </c>
      <c r="G202" s="106"/>
      <c r="H202" s="133">
        <v>0</v>
      </c>
    </row>
    <row r="203" spans="2:8">
      <c r="B203" s="101" t="s">
        <v>515</v>
      </c>
      <c r="C203" s="105" t="s">
        <v>516</v>
      </c>
      <c r="D203" s="132">
        <v>0</v>
      </c>
      <c r="E203" s="107"/>
      <c r="F203" s="132">
        <v>0</v>
      </c>
      <c r="G203" s="107"/>
      <c r="H203" s="132">
        <v>0</v>
      </c>
    </row>
    <row r="204" spans="2:8">
      <c r="B204" s="101" t="s">
        <v>517</v>
      </c>
      <c r="C204" s="105" t="s">
        <v>518</v>
      </c>
      <c r="D204" s="132">
        <v>0</v>
      </c>
      <c r="E204" s="107"/>
      <c r="F204" s="132">
        <v>0</v>
      </c>
      <c r="G204" s="107"/>
      <c r="H204" s="132">
        <v>0</v>
      </c>
    </row>
    <row r="205" spans="2:8">
      <c r="B205" s="101" t="s">
        <v>519</v>
      </c>
      <c r="C205" s="105" t="s">
        <v>520</v>
      </c>
      <c r="D205" s="132">
        <v>0</v>
      </c>
      <c r="E205" s="107"/>
      <c r="F205" s="132">
        <v>0</v>
      </c>
      <c r="G205" s="107"/>
      <c r="H205" s="132">
        <v>0</v>
      </c>
    </row>
    <row r="206" spans="2:8">
      <c r="B206" s="101" t="s">
        <v>521</v>
      </c>
      <c r="C206" s="105" t="s">
        <v>522</v>
      </c>
      <c r="D206" s="132">
        <v>0</v>
      </c>
      <c r="E206" s="107"/>
      <c r="F206" s="132">
        <v>0</v>
      </c>
      <c r="G206" s="107"/>
      <c r="H206" s="132">
        <v>0</v>
      </c>
    </row>
    <row r="207" spans="2:8">
      <c r="B207" s="101" t="s">
        <v>523</v>
      </c>
      <c r="C207" s="105" t="s">
        <v>524</v>
      </c>
      <c r="D207" s="132" t="s">
        <v>130</v>
      </c>
      <c r="E207" s="107"/>
      <c r="F207" s="132" t="s">
        <v>130</v>
      </c>
      <c r="G207" s="107"/>
      <c r="H207" s="132" t="s">
        <v>130</v>
      </c>
    </row>
    <row r="208" spans="2:8">
      <c r="B208" s="100" t="s">
        <v>525</v>
      </c>
      <c r="C208" s="98" t="s">
        <v>526</v>
      </c>
      <c r="D208" s="133">
        <v>0</v>
      </c>
      <c r="E208" s="106"/>
      <c r="F208" s="133">
        <v>0</v>
      </c>
      <c r="G208" s="106"/>
      <c r="H208" s="133">
        <v>0</v>
      </c>
    </row>
    <row r="209" spans="2:8">
      <c r="B209" s="101" t="s">
        <v>527</v>
      </c>
      <c r="C209" s="105" t="s">
        <v>528</v>
      </c>
      <c r="D209" s="132">
        <v>0</v>
      </c>
      <c r="E209" s="107"/>
      <c r="F209" s="132">
        <v>0</v>
      </c>
      <c r="G209" s="107"/>
      <c r="H209" s="132">
        <v>0</v>
      </c>
    </row>
    <row r="210" spans="2:8">
      <c r="B210" s="101" t="s">
        <v>529</v>
      </c>
      <c r="C210" s="105" t="s">
        <v>530</v>
      </c>
      <c r="D210" s="132">
        <v>0</v>
      </c>
      <c r="E210" s="107"/>
      <c r="F210" s="132" t="s">
        <v>130</v>
      </c>
      <c r="G210" s="107"/>
      <c r="H210" s="132" t="s">
        <v>130</v>
      </c>
    </row>
    <row r="211" spans="2:8">
      <c r="B211" s="101" t="s">
        <v>531</v>
      </c>
      <c r="C211" s="105" t="s">
        <v>532</v>
      </c>
      <c r="D211" s="132">
        <v>0</v>
      </c>
      <c r="E211" s="107"/>
      <c r="F211" s="132">
        <v>0</v>
      </c>
      <c r="G211" s="107"/>
      <c r="H211" s="132">
        <v>0</v>
      </c>
    </row>
    <row r="212" spans="2:8">
      <c r="B212" s="101" t="s">
        <v>533</v>
      </c>
      <c r="C212" s="105" t="s">
        <v>534</v>
      </c>
      <c r="D212" s="132">
        <v>0</v>
      </c>
      <c r="E212" s="107"/>
      <c r="F212" s="132">
        <v>0</v>
      </c>
      <c r="G212" s="107"/>
      <c r="H212" s="132">
        <v>0</v>
      </c>
    </row>
    <row r="213" spans="2:8">
      <c r="B213" s="100" t="s">
        <v>535</v>
      </c>
      <c r="C213" s="98" t="s">
        <v>536</v>
      </c>
      <c r="D213" s="133">
        <v>0</v>
      </c>
      <c r="E213" s="106"/>
      <c r="F213" s="133">
        <v>0</v>
      </c>
      <c r="G213" s="106"/>
      <c r="H213" s="133">
        <v>0</v>
      </c>
    </row>
    <row r="214" spans="2:8">
      <c r="B214" s="101" t="s">
        <v>537</v>
      </c>
      <c r="C214" s="105" t="s">
        <v>538</v>
      </c>
      <c r="D214" s="132">
        <v>0</v>
      </c>
      <c r="E214" s="107"/>
      <c r="F214" s="132">
        <v>0</v>
      </c>
      <c r="G214" s="107"/>
      <c r="H214" s="132">
        <v>0</v>
      </c>
    </row>
    <row r="215" spans="2:8">
      <c r="B215" s="101" t="s">
        <v>539</v>
      </c>
      <c r="C215" s="105" t="s">
        <v>540</v>
      </c>
      <c r="D215" s="132">
        <v>0</v>
      </c>
      <c r="E215" s="107"/>
      <c r="F215" s="132">
        <v>0</v>
      </c>
      <c r="G215" s="107"/>
      <c r="H215" s="132">
        <v>0</v>
      </c>
    </row>
    <row r="216" spans="2:8">
      <c r="B216" s="101" t="s">
        <v>541</v>
      </c>
      <c r="C216" s="105" t="s">
        <v>542</v>
      </c>
      <c r="D216" s="132">
        <v>0</v>
      </c>
      <c r="E216" s="107"/>
      <c r="F216" s="132">
        <v>0</v>
      </c>
      <c r="G216" s="107"/>
      <c r="H216" s="132">
        <v>0</v>
      </c>
    </row>
    <row r="217" spans="2:8" ht="18">
      <c r="B217" s="120">
        <v>3</v>
      </c>
      <c r="C217" s="121" t="s">
        <v>543</v>
      </c>
      <c r="D217" s="126">
        <v>77</v>
      </c>
      <c r="E217" s="124"/>
      <c r="F217" s="126">
        <v>76</v>
      </c>
      <c r="G217" s="124"/>
      <c r="H217" s="137">
        <v>-1</v>
      </c>
    </row>
    <row r="218" spans="2:8" ht="15.75">
      <c r="B218" s="122">
        <v>3.1</v>
      </c>
      <c r="C218" s="123" t="s">
        <v>544</v>
      </c>
      <c r="D218" s="134">
        <v>39</v>
      </c>
      <c r="E218" s="125"/>
      <c r="F218" s="134">
        <v>25</v>
      </c>
      <c r="G218" s="125"/>
      <c r="H218" s="127">
        <v>-14</v>
      </c>
    </row>
    <row r="219" spans="2:8" ht="15.75">
      <c r="B219" s="122">
        <v>3.2</v>
      </c>
      <c r="C219" s="123" t="s">
        <v>545</v>
      </c>
      <c r="D219" s="134">
        <v>90</v>
      </c>
      <c r="E219" s="125"/>
      <c r="F219" s="134">
        <v>90</v>
      </c>
      <c r="G219" s="125"/>
      <c r="H219" s="127">
        <v>0</v>
      </c>
    </row>
    <row r="220" spans="2:8" ht="15.75">
      <c r="B220" s="122">
        <v>3.3</v>
      </c>
      <c r="C220" s="123" t="s">
        <v>546</v>
      </c>
      <c r="D220" s="134">
        <v>88</v>
      </c>
      <c r="E220" s="125"/>
      <c r="F220" s="134">
        <v>92</v>
      </c>
      <c r="G220" s="125"/>
      <c r="H220" s="127">
        <v>4</v>
      </c>
    </row>
    <row r="221" spans="2:8" ht="15.75">
      <c r="B221" s="122">
        <v>3.4</v>
      </c>
      <c r="C221" s="123" t="s">
        <v>547</v>
      </c>
      <c r="D221" s="134">
        <v>91</v>
      </c>
      <c r="E221" s="125"/>
      <c r="F221" s="134">
        <v>92</v>
      </c>
      <c r="G221" s="125"/>
      <c r="H221" s="127">
        <v>1</v>
      </c>
    </row>
    <row r="222" spans="2:8" ht="15.75">
      <c r="B222" s="122">
        <v>3.5</v>
      </c>
      <c r="C222" s="123" t="s">
        <v>548</v>
      </c>
      <c r="D222" s="134">
        <v>90</v>
      </c>
      <c r="E222" s="125"/>
      <c r="F222" s="134">
        <v>92</v>
      </c>
      <c r="G222" s="125"/>
      <c r="H222" s="127">
        <v>2</v>
      </c>
    </row>
    <row r="223" spans="2:8" ht="15.75">
      <c r="B223" s="122">
        <v>3.6</v>
      </c>
      <c r="C223" s="123" t="s">
        <v>549</v>
      </c>
      <c r="D223" s="134">
        <v>95</v>
      </c>
      <c r="E223" s="125"/>
      <c r="F223" s="134">
        <v>95</v>
      </c>
      <c r="G223" s="125"/>
      <c r="H223" s="127">
        <v>0</v>
      </c>
    </row>
    <row r="224" spans="2:8" ht="15.75">
      <c r="B224" s="122">
        <v>3.7</v>
      </c>
      <c r="C224" s="123" t="s">
        <v>550</v>
      </c>
      <c r="D224" s="134">
        <v>42</v>
      </c>
      <c r="E224" s="125"/>
      <c r="F224" s="134">
        <v>46</v>
      </c>
      <c r="G224" s="125"/>
      <c r="H224" s="127">
        <v>4</v>
      </c>
    </row>
  </sheetData>
  <mergeCells count="1">
    <mergeCell ref="B1:D1"/>
  </mergeCells>
  <conditionalFormatting sqref="D6">
    <cfRule type="cellIs" dxfId="16794" priority="631" operator="between">
      <formula>0</formula>
      <formula>29.5</formula>
    </cfRule>
    <cfRule type="cellIs" dxfId="16793" priority="632" operator="between">
      <formula>29.5</formula>
      <formula>44.5</formula>
    </cfRule>
    <cfRule type="cellIs" dxfId="16792" priority="633" operator="between">
      <formula>44.5</formula>
      <formula>59.5</formula>
    </cfRule>
    <cfRule type="cellIs" dxfId="16791" priority="634" operator="between">
      <formula>59.5</formula>
      <formula>74.5</formula>
    </cfRule>
    <cfRule type="cellIs" dxfId="16790" priority="635" operator="between">
      <formula>74.5</formula>
      <formula>100</formula>
    </cfRule>
  </conditionalFormatting>
  <conditionalFormatting sqref="F6">
    <cfRule type="cellIs" dxfId="16789" priority="626" operator="between">
      <formula>0</formula>
      <formula>29.5</formula>
    </cfRule>
    <cfRule type="cellIs" dxfId="16788" priority="627" operator="between">
      <formula>29.5</formula>
      <formula>44.5</formula>
    </cfRule>
    <cfRule type="cellIs" dxfId="16787" priority="628" operator="between">
      <formula>44.5</formula>
      <formula>59.5</formula>
    </cfRule>
    <cfRule type="cellIs" dxfId="16786" priority="629" operator="between">
      <formula>59.5</formula>
      <formula>74.5</formula>
    </cfRule>
    <cfRule type="cellIs" dxfId="16785" priority="630" operator="between">
      <formula>74.5</formula>
      <formula>100</formula>
    </cfRule>
  </conditionalFormatting>
  <conditionalFormatting sqref="D8">
    <cfRule type="cellIs" dxfId="16784" priority="621" operator="between">
      <formula>74.5</formula>
      <formula>100</formula>
    </cfRule>
    <cfRule type="cellIs" dxfId="16783" priority="622" operator="between">
      <formula>59.5</formula>
      <formula>74.5</formula>
    </cfRule>
    <cfRule type="cellIs" dxfId="16782" priority="623" operator="between">
      <formula>44.5</formula>
      <formula>59.5</formula>
    </cfRule>
    <cfRule type="cellIs" dxfId="16781" priority="624" operator="between">
      <formula>29.5</formula>
      <formula>44.5</formula>
    </cfRule>
    <cfRule type="cellIs" dxfId="16780" priority="625" operator="between">
      <formula>0</formula>
      <formula>29.5</formula>
    </cfRule>
  </conditionalFormatting>
  <conditionalFormatting sqref="F150">
    <cfRule type="cellIs" dxfId="16779" priority="606" operator="between">
      <formula>74.5</formula>
      <formula>100</formula>
    </cfRule>
    <cfRule type="cellIs" dxfId="16778" priority="607" operator="between">
      <formula>59.5</formula>
      <formula>74.5</formula>
    </cfRule>
    <cfRule type="cellIs" dxfId="16777" priority="608" operator="between">
      <formula>44.5</formula>
      <formula>59.5</formula>
    </cfRule>
    <cfRule type="cellIs" dxfId="16776" priority="609" operator="between">
      <formula>29.5</formula>
      <formula>44.5</formula>
    </cfRule>
    <cfRule type="cellIs" dxfId="16775" priority="610" operator="between">
      <formula>0</formula>
      <formula>29.5</formula>
    </cfRule>
  </conditionalFormatting>
  <conditionalFormatting sqref="F8">
    <cfRule type="cellIs" dxfId="16774" priority="616" operator="between">
      <formula>74.5</formula>
      <formula>100</formula>
    </cfRule>
    <cfRule type="cellIs" dxfId="16773" priority="617" operator="between">
      <formula>59.5</formula>
      <formula>74.5</formula>
    </cfRule>
    <cfRule type="cellIs" dxfId="16772" priority="618" operator="between">
      <formula>44.5</formula>
      <formula>59.5</formula>
    </cfRule>
    <cfRule type="cellIs" dxfId="16771" priority="619" operator="between">
      <formula>29.5</formula>
      <formula>44.5</formula>
    </cfRule>
    <cfRule type="cellIs" dxfId="16770" priority="620" operator="between">
      <formula>0</formula>
      <formula>29.5</formula>
    </cfRule>
  </conditionalFormatting>
  <conditionalFormatting sqref="D150">
    <cfRule type="cellIs" dxfId="16769" priority="611" operator="between">
      <formula>74.5</formula>
      <formula>100</formula>
    </cfRule>
    <cfRule type="cellIs" dxfId="16768" priority="612" operator="between">
      <formula>59.5</formula>
      <formula>74.5</formula>
    </cfRule>
    <cfRule type="cellIs" dxfId="16767" priority="613" operator="between">
      <formula>44.5</formula>
      <formula>59.5</formula>
    </cfRule>
    <cfRule type="cellIs" dxfId="16766" priority="614" operator="between">
      <formula>29.5</formula>
      <formula>44.5</formula>
    </cfRule>
    <cfRule type="cellIs" dxfId="16765" priority="615" operator="between">
      <formula>0</formula>
      <formula>29.5</formula>
    </cfRule>
  </conditionalFormatting>
  <conditionalFormatting sqref="F213">
    <cfRule type="cellIs" dxfId="16764" priority="1" operator="between">
      <formula>74.5</formula>
      <formula>100</formula>
    </cfRule>
    <cfRule type="cellIs" dxfId="16763" priority="2" operator="between">
      <formula>59.5</formula>
      <formula>74.5</formula>
    </cfRule>
    <cfRule type="cellIs" dxfId="16762" priority="3" operator="between">
      <formula>44.5</formula>
      <formula>59.5</formula>
    </cfRule>
    <cfRule type="cellIs" dxfId="16761" priority="4" operator="between">
      <formula>29.5</formula>
      <formula>44.5</formula>
    </cfRule>
    <cfRule type="cellIs" dxfId="16760" priority="5" operator="between">
      <formula>0</formula>
      <formula>29.5</formula>
    </cfRule>
  </conditionalFormatting>
  <conditionalFormatting sqref="D217">
    <cfRule type="cellIs" dxfId="16759" priority="601" operator="between">
      <formula>74.5</formula>
      <formula>100</formula>
    </cfRule>
    <cfRule type="cellIs" dxfId="16758" priority="602" operator="between">
      <formula>59.5</formula>
      <formula>74.5</formula>
    </cfRule>
    <cfRule type="cellIs" dxfId="16757" priority="603" operator="between">
      <formula>44.5</formula>
      <formula>59.5</formula>
    </cfRule>
    <cfRule type="cellIs" dxfId="16756" priority="604" operator="between">
      <formula>29.5</formula>
      <formula>44.5</formula>
    </cfRule>
    <cfRule type="cellIs" dxfId="16755" priority="605" operator="between">
      <formula>0</formula>
      <formula>29.5</formula>
    </cfRule>
  </conditionalFormatting>
  <conditionalFormatting sqref="F217">
    <cfRule type="cellIs" dxfId="16754" priority="596" operator="between">
      <formula>74.5</formula>
      <formula>100</formula>
    </cfRule>
    <cfRule type="cellIs" dxfId="16753" priority="597" operator="between">
      <formula>59.5</formula>
      <formula>74.5</formula>
    </cfRule>
    <cfRule type="cellIs" dxfId="16752" priority="598" operator="between">
      <formula>44.5</formula>
      <formula>59.5</formula>
    </cfRule>
    <cfRule type="cellIs" dxfId="16751" priority="599" operator="between">
      <formula>29.5</formula>
      <formula>44.5</formula>
    </cfRule>
    <cfRule type="cellIs" dxfId="16750" priority="600" operator="between">
      <formula>0</formula>
      <formula>29.5</formula>
    </cfRule>
  </conditionalFormatting>
  <conditionalFormatting sqref="D9">
    <cfRule type="cellIs" dxfId="16749" priority="591" operator="between">
      <formula>74.5</formula>
      <formula>100</formula>
    </cfRule>
    <cfRule type="cellIs" dxfId="16748" priority="592" operator="between">
      <formula>59.5</formula>
      <formula>74.5</formula>
    </cfRule>
    <cfRule type="cellIs" dxfId="16747" priority="593" operator="between">
      <formula>44.5</formula>
      <formula>59.5</formula>
    </cfRule>
    <cfRule type="cellIs" dxfId="16746" priority="594" operator="between">
      <formula>29.5</formula>
      <formula>44.5</formula>
    </cfRule>
    <cfRule type="cellIs" dxfId="16745" priority="595" operator="between">
      <formula>0</formula>
      <formula>29.5</formula>
    </cfRule>
  </conditionalFormatting>
  <conditionalFormatting sqref="F9">
    <cfRule type="cellIs" dxfId="16744" priority="586" operator="between">
      <formula>74.5</formula>
      <formula>100</formula>
    </cfRule>
    <cfRule type="cellIs" dxfId="16743" priority="587" operator="between">
      <formula>59.5</formula>
      <formula>74.5</formula>
    </cfRule>
    <cfRule type="cellIs" dxfId="16742" priority="588" operator="between">
      <formula>44.5</formula>
      <formula>59.5</formula>
    </cfRule>
    <cfRule type="cellIs" dxfId="16741" priority="589" operator="between">
      <formula>29.5</formula>
      <formula>44.5</formula>
    </cfRule>
    <cfRule type="cellIs" dxfId="16740" priority="590" operator="between">
      <formula>0</formula>
      <formula>29.5</formula>
    </cfRule>
  </conditionalFormatting>
  <conditionalFormatting sqref="D53">
    <cfRule type="cellIs" dxfId="16739" priority="581" operator="between">
      <formula>74.5</formula>
      <formula>100</formula>
    </cfRule>
    <cfRule type="cellIs" dxfId="16738" priority="582" operator="between">
      <formula>59.5</formula>
      <formula>74.5</formula>
    </cfRule>
    <cfRule type="cellIs" dxfId="16737" priority="583" operator="between">
      <formula>44.5</formula>
      <formula>59.5</formula>
    </cfRule>
    <cfRule type="cellIs" dxfId="16736" priority="584" operator="between">
      <formula>29.5</formula>
      <formula>44.5</formula>
    </cfRule>
    <cfRule type="cellIs" dxfId="16735" priority="585" operator="between">
      <formula>0</formula>
      <formula>29.5</formula>
    </cfRule>
  </conditionalFormatting>
  <conditionalFormatting sqref="F53">
    <cfRule type="cellIs" dxfId="16734" priority="576" operator="between">
      <formula>74.5</formula>
      <formula>100</formula>
    </cfRule>
    <cfRule type="cellIs" dxfId="16733" priority="577" operator="between">
      <formula>59.5</formula>
      <formula>74.5</formula>
    </cfRule>
    <cfRule type="cellIs" dxfId="16732" priority="578" operator="between">
      <formula>44.5</formula>
      <formula>59.5</formula>
    </cfRule>
    <cfRule type="cellIs" dxfId="16731" priority="579" operator="between">
      <formula>29.5</formula>
      <formula>44.5</formula>
    </cfRule>
    <cfRule type="cellIs" dxfId="16730" priority="580" operator="between">
      <formula>0</formula>
      <formula>29.5</formula>
    </cfRule>
  </conditionalFormatting>
  <conditionalFormatting sqref="D85">
    <cfRule type="cellIs" dxfId="16729" priority="571" operator="between">
      <formula>74.5</formula>
      <formula>100</formula>
    </cfRule>
    <cfRule type="cellIs" dxfId="16728" priority="572" operator="between">
      <formula>59.5</formula>
      <formula>74.5</formula>
    </cfRule>
    <cfRule type="cellIs" dxfId="16727" priority="573" operator="between">
      <formula>44.5</formula>
      <formula>59.5</formula>
    </cfRule>
    <cfRule type="cellIs" dxfId="16726" priority="574" operator="between">
      <formula>29.5</formula>
      <formula>44.5</formula>
    </cfRule>
    <cfRule type="cellIs" dxfId="16725" priority="575" operator="between">
      <formula>0</formula>
      <formula>29.5</formula>
    </cfRule>
  </conditionalFormatting>
  <conditionalFormatting sqref="F85">
    <cfRule type="cellIs" dxfId="16724" priority="566" operator="between">
      <formula>74.5</formula>
      <formula>100</formula>
    </cfRule>
    <cfRule type="cellIs" dxfId="16723" priority="567" operator="between">
      <formula>59.5</formula>
      <formula>74.5</formula>
    </cfRule>
    <cfRule type="cellIs" dxfId="16722" priority="568" operator="between">
      <formula>44.5</formula>
      <formula>59.5</formula>
    </cfRule>
    <cfRule type="cellIs" dxfId="16721" priority="569" operator="between">
      <formula>29.5</formula>
      <formula>44.5</formula>
    </cfRule>
    <cfRule type="cellIs" dxfId="16720" priority="570" operator="between">
      <formula>0</formula>
      <formula>29.5</formula>
    </cfRule>
  </conditionalFormatting>
  <conditionalFormatting sqref="D107">
    <cfRule type="cellIs" dxfId="16719" priority="561" operator="between">
      <formula>74.5</formula>
      <formula>100</formula>
    </cfRule>
    <cfRule type="cellIs" dxfId="16718" priority="562" operator="between">
      <formula>59.5</formula>
      <formula>74.5</formula>
    </cfRule>
    <cfRule type="cellIs" dxfId="16717" priority="563" operator="between">
      <formula>44.5</formula>
      <formula>59.5</formula>
    </cfRule>
    <cfRule type="cellIs" dxfId="16716" priority="564" operator="between">
      <formula>29.5</formula>
      <formula>44.5</formula>
    </cfRule>
    <cfRule type="cellIs" dxfId="16715" priority="565" operator="between">
      <formula>0</formula>
      <formula>29.5</formula>
    </cfRule>
  </conditionalFormatting>
  <conditionalFormatting sqref="F107">
    <cfRule type="cellIs" dxfId="16714" priority="556" operator="between">
      <formula>74.5</formula>
      <formula>100</formula>
    </cfRule>
    <cfRule type="cellIs" dxfId="16713" priority="557" operator="between">
      <formula>59.5</formula>
      <formula>74.5</formula>
    </cfRule>
    <cfRule type="cellIs" dxfId="16712" priority="558" operator="between">
      <formula>44.5</formula>
      <formula>59.5</formula>
    </cfRule>
    <cfRule type="cellIs" dxfId="16711" priority="559" operator="between">
      <formula>29.5</formula>
      <formula>44.5</formula>
    </cfRule>
    <cfRule type="cellIs" dxfId="16710" priority="560" operator="between">
      <formula>0</formula>
      <formula>29.5</formula>
    </cfRule>
  </conditionalFormatting>
  <conditionalFormatting sqref="D151">
    <cfRule type="cellIs" dxfId="16709" priority="551" operator="between">
      <formula>74.5</formula>
      <formula>100</formula>
    </cfRule>
    <cfRule type="cellIs" dxfId="16708" priority="552" operator="between">
      <formula>59.5</formula>
      <formula>74.5</formula>
    </cfRule>
    <cfRule type="cellIs" dxfId="16707" priority="553" operator="between">
      <formula>44.5</formula>
      <formula>59.5</formula>
    </cfRule>
    <cfRule type="cellIs" dxfId="16706" priority="554" operator="between">
      <formula>29.5</formula>
      <formula>44.5</formula>
    </cfRule>
    <cfRule type="cellIs" dxfId="16705" priority="555" operator="between">
      <formula>0</formula>
      <formula>29.5</formula>
    </cfRule>
  </conditionalFormatting>
  <conditionalFormatting sqref="F151">
    <cfRule type="cellIs" dxfId="16704" priority="546" operator="between">
      <formula>74.5</formula>
      <formula>100</formula>
    </cfRule>
    <cfRule type="cellIs" dxfId="16703" priority="547" operator="between">
      <formula>59.5</formula>
      <formula>74.5</formula>
    </cfRule>
    <cfRule type="cellIs" dxfId="16702" priority="548" operator="between">
      <formula>44.5</formula>
      <formula>59.5</formula>
    </cfRule>
    <cfRule type="cellIs" dxfId="16701" priority="549" operator="between">
      <formula>29.5</formula>
      <formula>44.5</formula>
    </cfRule>
    <cfRule type="cellIs" dxfId="16700" priority="550" operator="between">
      <formula>0</formula>
      <formula>29.5</formula>
    </cfRule>
  </conditionalFormatting>
  <conditionalFormatting sqref="D171">
    <cfRule type="cellIs" dxfId="16699" priority="541" operator="between">
      <formula>74.5</formula>
      <formula>100</formula>
    </cfRule>
    <cfRule type="cellIs" dxfId="16698" priority="542" operator="between">
      <formula>59.5</formula>
      <formula>74.5</formula>
    </cfRule>
    <cfRule type="cellIs" dxfId="16697" priority="543" operator="between">
      <formula>44.5</formula>
      <formula>59.5</formula>
    </cfRule>
    <cfRule type="cellIs" dxfId="16696" priority="544" operator="between">
      <formula>29.5</formula>
      <formula>44.5</formula>
    </cfRule>
    <cfRule type="cellIs" dxfId="16695" priority="545" operator="between">
      <formula>0</formula>
      <formula>29.5</formula>
    </cfRule>
  </conditionalFormatting>
  <conditionalFormatting sqref="F171">
    <cfRule type="cellIs" dxfId="16694" priority="536" operator="between">
      <formula>74.5</formula>
      <formula>100</formula>
    </cfRule>
    <cfRule type="cellIs" dxfId="16693" priority="537" operator="between">
      <formula>59.5</formula>
      <formula>74.5</formula>
    </cfRule>
    <cfRule type="cellIs" dxfId="16692" priority="538" operator="between">
      <formula>44.5</formula>
      <formula>59.5</formula>
    </cfRule>
    <cfRule type="cellIs" dxfId="16691" priority="539" operator="between">
      <formula>29.5</formula>
      <formula>44.5</formula>
    </cfRule>
    <cfRule type="cellIs" dxfId="16690" priority="540" operator="between">
      <formula>0</formula>
      <formula>29.5</formula>
    </cfRule>
  </conditionalFormatting>
  <conditionalFormatting sqref="D188">
    <cfRule type="cellIs" dxfId="16689" priority="531" operator="between">
      <formula>74.5</formula>
      <formula>100</formula>
    </cfRule>
    <cfRule type="cellIs" dxfId="16688" priority="532" operator="between">
      <formula>59.5</formula>
      <formula>74.5</formula>
    </cfRule>
    <cfRule type="cellIs" dxfId="16687" priority="533" operator="between">
      <formula>44.5</formula>
      <formula>59.5</formula>
    </cfRule>
    <cfRule type="cellIs" dxfId="16686" priority="534" operator="between">
      <formula>29.5</formula>
      <formula>44.5</formula>
    </cfRule>
    <cfRule type="cellIs" dxfId="16685" priority="535" operator="between">
      <formula>0</formula>
      <formula>29.5</formula>
    </cfRule>
  </conditionalFormatting>
  <conditionalFormatting sqref="F188">
    <cfRule type="cellIs" dxfId="16684" priority="526" operator="between">
      <formula>74.5</formula>
      <formula>100</formula>
    </cfRule>
    <cfRule type="cellIs" dxfId="16683" priority="527" operator="between">
      <formula>59.5</formula>
      <formula>74.5</formula>
    </cfRule>
    <cfRule type="cellIs" dxfId="16682" priority="528" operator="between">
      <formula>44.5</formula>
      <formula>59.5</formula>
    </cfRule>
    <cfRule type="cellIs" dxfId="16681" priority="529" operator="between">
      <formula>29.5</formula>
      <formula>44.5</formula>
    </cfRule>
    <cfRule type="cellIs" dxfId="16680" priority="530" operator="between">
      <formula>0</formula>
      <formula>29.5</formula>
    </cfRule>
  </conditionalFormatting>
  <conditionalFormatting sqref="D218">
    <cfRule type="cellIs" dxfId="16679" priority="521" operator="between">
      <formula>74.5</formula>
      <formula>100</formula>
    </cfRule>
    <cfRule type="cellIs" dxfId="16678" priority="522" operator="between">
      <formula>59.5</formula>
      <formula>74.5</formula>
    </cfRule>
    <cfRule type="cellIs" dxfId="16677" priority="523" operator="between">
      <formula>44.5</formula>
      <formula>59.5</formula>
    </cfRule>
    <cfRule type="cellIs" dxfId="16676" priority="524" operator="between">
      <formula>29.5</formula>
      <formula>44.5</formula>
    </cfRule>
    <cfRule type="cellIs" dxfId="16675" priority="525" operator="between">
      <formula>0</formula>
      <formula>29.5</formula>
    </cfRule>
  </conditionalFormatting>
  <conditionalFormatting sqref="D219:D224">
    <cfRule type="cellIs" dxfId="16674" priority="516" operator="between">
      <formula>74.5</formula>
      <formula>100</formula>
    </cfRule>
    <cfRule type="cellIs" dxfId="16673" priority="517" operator="between">
      <formula>59.5</formula>
      <formula>74.5</formula>
    </cfRule>
    <cfRule type="cellIs" dxfId="16672" priority="518" operator="between">
      <formula>44.5</formula>
      <formula>59.5</formula>
    </cfRule>
    <cfRule type="cellIs" dxfId="16671" priority="519" operator="between">
      <formula>29.5</formula>
      <formula>44.5</formula>
    </cfRule>
    <cfRule type="cellIs" dxfId="16670" priority="520" operator="between">
      <formula>0</formula>
      <formula>29.5</formula>
    </cfRule>
  </conditionalFormatting>
  <conditionalFormatting sqref="F218:F224">
    <cfRule type="cellIs" dxfId="16669" priority="511" operator="between">
      <formula>74.5</formula>
      <formula>100</formula>
    </cfRule>
    <cfRule type="cellIs" dxfId="16668" priority="512" operator="between">
      <formula>59.5</formula>
      <formula>74.5</formula>
    </cfRule>
    <cfRule type="cellIs" dxfId="16667" priority="513" operator="between">
      <formula>44.5</formula>
      <formula>59.5</formula>
    </cfRule>
    <cfRule type="cellIs" dxfId="16666" priority="514" operator="between">
      <formula>29.5</formula>
      <formula>44.5</formula>
    </cfRule>
    <cfRule type="cellIs" dxfId="16665" priority="515" operator="between">
      <formula>0</formula>
      <formula>29.5</formula>
    </cfRule>
  </conditionalFormatting>
  <conditionalFormatting sqref="D13">
    <cfRule type="cellIs" dxfId="16664" priority="506" operator="between">
      <formula>74.5</formula>
      <formula>100</formula>
    </cfRule>
    <cfRule type="cellIs" dxfId="16663" priority="507" operator="between">
      <formula>59.5</formula>
      <formula>74.5</formula>
    </cfRule>
    <cfRule type="cellIs" dxfId="16662" priority="508" operator="between">
      <formula>44.5</formula>
      <formula>59.5</formula>
    </cfRule>
    <cfRule type="cellIs" dxfId="16661" priority="509" operator="between">
      <formula>29.5</formula>
      <formula>44.5</formula>
    </cfRule>
    <cfRule type="cellIs" dxfId="16660" priority="510" operator="between">
      <formula>0</formula>
      <formula>29.5</formula>
    </cfRule>
  </conditionalFormatting>
  <conditionalFormatting sqref="F13">
    <cfRule type="cellIs" dxfId="16659" priority="501" operator="between">
      <formula>74.5</formula>
      <formula>100</formula>
    </cfRule>
    <cfRule type="cellIs" dxfId="16658" priority="502" operator="between">
      <formula>59.5</formula>
      <formula>74.5</formula>
    </cfRule>
    <cfRule type="cellIs" dxfId="16657" priority="503" operator="between">
      <formula>44.5</formula>
      <formula>59.5</formula>
    </cfRule>
    <cfRule type="cellIs" dxfId="16656" priority="504" operator="between">
      <formula>29.5</formula>
      <formula>44.5</formula>
    </cfRule>
    <cfRule type="cellIs" dxfId="16655" priority="505" operator="between">
      <formula>0</formula>
      <formula>29.5</formula>
    </cfRule>
  </conditionalFormatting>
  <conditionalFormatting sqref="D17">
    <cfRule type="cellIs" dxfId="16654" priority="496" operator="between">
      <formula>74.5</formula>
      <formula>100</formula>
    </cfRule>
    <cfRule type="cellIs" dxfId="16653" priority="497" operator="between">
      <formula>59.5</formula>
      <formula>74.5</formula>
    </cfRule>
    <cfRule type="cellIs" dxfId="16652" priority="498" operator="between">
      <formula>44.5</formula>
      <formula>59.5</formula>
    </cfRule>
    <cfRule type="cellIs" dxfId="16651" priority="499" operator="between">
      <formula>29.5</formula>
      <formula>44.5</formula>
    </cfRule>
    <cfRule type="cellIs" dxfId="16650" priority="500" operator="between">
      <formula>0</formula>
      <formula>29.5</formula>
    </cfRule>
  </conditionalFormatting>
  <conditionalFormatting sqref="F17">
    <cfRule type="cellIs" dxfId="16649" priority="491" operator="between">
      <formula>74.5</formula>
      <formula>100</formula>
    </cfRule>
    <cfRule type="cellIs" dxfId="16648" priority="492" operator="between">
      <formula>59.5</formula>
      <formula>74.5</formula>
    </cfRule>
    <cfRule type="cellIs" dxfId="16647" priority="493" operator="between">
      <formula>44.5</formula>
      <formula>59.5</formula>
    </cfRule>
    <cfRule type="cellIs" dxfId="16646" priority="494" operator="between">
      <formula>29.5</formula>
      <formula>44.5</formula>
    </cfRule>
    <cfRule type="cellIs" dxfId="16645" priority="495" operator="between">
      <formula>0</formula>
      <formula>29.5</formula>
    </cfRule>
  </conditionalFormatting>
  <conditionalFormatting sqref="D22">
    <cfRule type="cellIs" dxfId="16644" priority="486" operator="between">
      <formula>74.5</formula>
      <formula>100</formula>
    </cfRule>
    <cfRule type="cellIs" dxfId="16643" priority="487" operator="between">
      <formula>59.5</formula>
      <formula>74.5</formula>
    </cfRule>
    <cfRule type="cellIs" dxfId="16642" priority="488" operator="between">
      <formula>44.5</formula>
      <formula>59.5</formula>
    </cfRule>
    <cfRule type="cellIs" dxfId="16641" priority="489" operator="between">
      <formula>29.5</formula>
      <formula>44.5</formula>
    </cfRule>
    <cfRule type="cellIs" dxfId="16640" priority="490" operator="between">
      <formula>0</formula>
      <formula>29.5</formula>
    </cfRule>
  </conditionalFormatting>
  <conditionalFormatting sqref="F22">
    <cfRule type="cellIs" dxfId="16639" priority="481" operator="between">
      <formula>74.5</formula>
      <formula>100</formula>
    </cfRule>
    <cfRule type="cellIs" dxfId="16638" priority="482" operator="between">
      <formula>59.5</formula>
      <formula>74.5</formula>
    </cfRule>
    <cfRule type="cellIs" dxfId="16637" priority="483" operator="between">
      <formula>44.5</formula>
      <formula>59.5</formula>
    </cfRule>
    <cfRule type="cellIs" dxfId="16636" priority="484" operator="between">
      <formula>29.5</formula>
      <formula>44.5</formula>
    </cfRule>
    <cfRule type="cellIs" dxfId="16635" priority="485" operator="between">
      <formula>0</formula>
      <formula>29.5</formula>
    </cfRule>
  </conditionalFormatting>
  <conditionalFormatting sqref="D27">
    <cfRule type="cellIs" dxfId="16634" priority="476" operator="between">
      <formula>74.5</formula>
      <formula>100</formula>
    </cfRule>
    <cfRule type="cellIs" dxfId="16633" priority="477" operator="between">
      <formula>59.5</formula>
      <formula>74.5</formula>
    </cfRule>
    <cfRule type="cellIs" dxfId="16632" priority="478" operator="between">
      <formula>44.5</formula>
      <formula>59.5</formula>
    </cfRule>
    <cfRule type="cellIs" dxfId="16631" priority="479" operator="between">
      <formula>29.5</formula>
      <formula>44.5</formula>
    </cfRule>
    <cfRule type="cellIs" dxfId="16630" priority="480" operator="between">
      <formula>0</formula>
      <formula>29.5</formula>
    </cfRule>
  </conditionalFormatting>
  <conditionalFormatting sqref="F27">
    <cfRule type="cellIs" dxfId="16629" priority="471" operator="between">
      <formula>74.5</formula>
      <formula>100</formula>
    </cfRule>
    <cfRule type="cellIs" dxfId="16628" priority="472" operator="between">
      <formula>59.5</formula>
      <formula>74.5</formula>
    </cfRule>
    <cfRule type="cellIs" dxfId="16627" priority="473" operator="between">
      <formula>44.5</formula>
      <formula>59.5</formula>
    </cfRule>
    <cfRule type="cellIs" dxfId="16626" priority="474" operator="between">
      <formula>29.5</formula>
      <formula>44.5</formula>
    </cfRule>
    <cfRule type="cellIs" dxfId="16625" priority="475" operator="between">
      <formula>0</formula>
      <formula>29.5</formula>
    </cfRule>
  </conditionalFormatting>
  <conditionalFormatting sqref="D31">
    <cfRule type="cellIs" dxfId="16624" priority="466" operator="between">
      <formula>74.5</formula>
      <formula>100</formula>
    </cfRule>
    <cfRule type="cellIs" dxfId="16623" priority="467" operator="between">
      <formula>59.5</formula>
      <formula>74.5</formula>
    </cfRule>
    <cfRule type="cellIs" dxfId="16622" priority="468" operator="between">
      <formula>44.5</formula>
      <formula>59.5</formula>
    </cfRule>
    <cfRule type="cellIs" dxfId="16621" priority="469" operator="between">
      <formula>29.5</formula>
      <formula>44.5</formula>
    </cfRule>
    <cfRule type="cellIs" dxfId="16620" priority="470" operator="between">
      <formula>0</formula>
      <formula>29.5</formula>
    </cfRule>
  </conditionalFormatting>
  <conditionalFormatting sqref="F31">
    <cfRule type="cellIs" dxfId="16619" priority="461" operator="between">
      <formula>74.5</formula>
      <formula>100</formula>
    </cfRule>
    <cfRule type="cellIs" dxfId="16618" priority="462" operator="between">
      <formula>59.5</formula>
      <formula>74.5</formula>
    </cfRule>
    <cfRule type="cellIs" dxfId="16617" priority="463" operator="between">
      <formula>44.5</formula>
      <formula>59.5</formula>
    </cfRule>
    <cfRule type="cellIs" dxfId="16616" priority="464" operator="between">
      <formula>29.5</formula>
      <formula>44.5</formula>
    </cfRule>
    <cfRule type="cellIs" dxfId="16615" priority="465" operator="between">
      <formula>0</formula>
      <formula>29.5</formula>
    </cfRule>
  </conditionalFormatting>
  <conditionalFormatting sqref="D36">
    <cfRule type="cellIs" dxfId="16614" priority="456" operator="between">
      <formula>74.5</formula>
      <formula>100</formula>
    </cfRule>
    <cfRule type="cellIs" dxfId="16613" priority="457" operator="between">
      <formula>59.5</formula>
      <formula>74.5</formula>
    </cfRule>
    <cfRule type="cellIs" dxfId="16612" priority="458" operator="between">
      <formula>44.5</formula>
      <formula>59.5</formula>
    </cfRule>
    <cfRule type="cellIs" dxfId="16611" priority="459" operator="between">
      <formula>29.5</formula>
      <formula>44.5</formula>
    </cfRule>
    <cfRule type="cellIs" dxfId="16610" priority="460" operator="between">
      <formula>0</formula>
      <formula>29.5</formula>
    </cfRule>
  </conditionalFormatting>
  <conditionalFormatting sqref="F36">
    <cfRule type="cellIs" dxfId="16609" priority="451" operator="between">
      <formula>74.5</formula>
      <formula>100</formula>
    </cfRule>
    <cfRule type="cellIs" dxfId="16608" priority="452" operator="between">
      <formula>59.5</formula>
      <formula>74.5</formula>
    </cfRule>
    <cfRule type="cellIs" dxfId="16607" priority="453" operator="between">
      <formula>44.5</formula>
      <formula>59.5</formula>
    </cfRule>
    <cfRule type="cellIs" dxfId="16606" priority="454" operator="between">
      <formula>29.5</formula>
      <formula>44.5</formula>
    </cfRule>
    <cfRule type="cellIs" dxfId="16605" priority="455" operator="between">
      <formula>0</formula>
      <formula>29.5</formula>
    </cfRule>
  </conditionalFormatting>
  <conditionalFormatting sqref="D40">
    <cfRule type="cellIs" dxfId="16604" priority="446" operator="between">
      <formula>74.5</formula>
      <formula>100</formula>
    </cfRule>
    <cfRule type="cellIs" dxfId="16603" priority="447" operator="between">
      <formula>59.5</formula>
      <formula>74.5</formula>
    </cfRule>
    <cfRule type="cellIs" dxfId="16602" priority="448" operator="between">
      <formula>44.5</formula>
      <formula>59.5</formula>
    </cfRule>
    <cfRule type="cellIs" dxfId="16601" priority="449" operator="between">
      <formula>29.5</formula>
      <formula>44.5</formula>
    </cfRule>
    <cfRule type="cellIs" dxfId="16600" priority="450" operator="between">
      <formula>0</formula>
      <formula>29.5</formula>
    </cfRule>
  </conditionalFormatting>
  <conditionalFormatting sqref="F40">
    <cfRule type="cellIs" dxfId="16599" priority="441" operator="between">
      <formula>74.5</formula>
      <formula>100</formula>
    </cfRule>
    <cfRule type="cellIs" dxfId="16598" priority="442" operator="between">
      <formula>59.5</formula>
      <formula>74.5</formula>
    </cfRule>
    <cfRule type="cellIs" dxfId="16597" priority="443" operator="between">
      <formula>44.5</formula>
      <formula>59.5</formula>
    </cfRule>
    <cfRule type="cellIs" dxfId="16596" priority="444" operator="between">
      <formula>29.5</formula>
      <formula>44.5</formula>
    </cfRule>
    <cfRule type="cellIs" dxfId="16595" priority="445" operator="between">
      <formula>0</formula>
      <formula>29.5</formula>
    </cfRule>
  </conditionalFormatting>
  <conditionalFormatting sqref="D43">
    <cfRule type="cellIs" dxfId="16594" priority="436" operator="between">
      <formula>74.5</formula>
      <formula>100</formula>
    </cfRule>
    <cfRule type="cellIs" dxfId="16593" priority="437" operator="between">
      <formula>59.5</formula>
      <formula>74.5</formula>
    </cfRule>
    <cfRule type="cellIs" dxfId="16592" priority="438" operator="between">
      <formula>44.5</formula>
      <formula>59.5</formula>
    </cfRule>
    <cfRule type="cellIs" dxfId="16591" priority="439" operator="between">
      <formula>29.5</formula>
      <formula>44.5</formula>
    </cfRule>
    <cfRule type="cellIs" dxfId="16590" priority="440" operator="between">
      <formula>0</formula>
      <formula>29.5</formula>
    </cfRule>
  </conditionalFormatting>
  <conditionalFormatting sqref="F43">
    <cfRule type="cellIs" dxfId="16589" priority="431" operator="between">
      <formula>74.5</formula>
      <formula>100</formula>
    </cfRule>
    <cfRule type="cellIs" dxfId="16588" priority="432" operator="between">
      <formula>59.5</formula>
      <formula>74.5</formula>
    </cfRule>
    <cfRule type="cellIs" dxfId="16587" priority="433" operator="between">
      <formula>44.5</formula>
      <formula>59.5</formula>
    </cfRule>
    <cfRule type="cellIs" dxfId="16586" priority="434" operator="between">
      <formula>29.5</formula>
      <formula>44.5</formula>
    </cfRule>
    <cfRule type="cellIs" dxfId="16585" priority="435" operator="between">
      <formula>0</formula>
      <formula>29.5</formula>
    </cfRule>
  </conditionalFormatting>
  <conditionalFormatting sqref="D46">
    <cfRule type="cellIs" dxfId="16584" priority="426" operator="between">
      <formula>74.5</formula>
      <formula>100</formula>
    </cfRule>
    <cfRule type="cellIs" dxfId="16583" priority="427" operator="between">
      <formula>59.5</formula>
      <formula>74.5</formula>
    </cfRule>
    <cfRule type="cellIs" dxfId="16582" priority="428" operator="between">
      <formula>44.5</formula>
      <formula>59.5</formula>
    </cfRule>
    <cfRule type="cellIs" dxfId="16581" priority="429" operator="between">
      <formula>29.5</formula>
      <formula>44.5</formula>
    </cfRule>
    <cfRule type="cellIs" dxfId="16580" priority="430" operator="between">
      <formula>0</formula>
      <formula>29.5</formula>
    </cfRule>
  </conditionalFormatting>
  <conditionalFormatting sqref="D48">
    <cfRule type="cellIs" dxfId="16579" priority="421" operator="between">
      <formula>74.5</formula>
      <formula>100</formula>
    </cfRule>
    <cfRule type="cellIs" dxfId="16578" priority="422" operator="between">
      <formula>59.5</formula>
      <formula>74.5</formula>
    </cfRule>
    <cfRule type="cellIs" dxfId="16577" priority="423" operator="between">
      <formula>44.5</formula>
      <formula>59.5</formula>
    </cfRule>
    <cfRule type="cellIs" dxfId="16576" priority="424" operator="between">
      <formula>29.5</formula>
      <formula>44.5</formula>
    </cfRule>
    <cfRule type="cellIs" dxfId="16575" priority="425" operator="between">
      <formula>0</formula>
      <formula>29.5</formula>
    </cfRule>
  </conditionalFormatting>
  <conditionalFormatting sqref="F46">
    <cfRule type="cellIs" dxfId="16574" priority="416" operator="between">
      <formula>74.5</formula>
      <formula>100</formula>
    </cfRule>
    <cfRule type="cellIs" dxfId="16573" priority="417" operator="between">
      <formula>59.5</formula>
      <formula>74.5</formula>
    </cfRule>
    <cfRule type="cellIs" dxfId="16572" priority="418" operator="between">
      <formula>44.5</formula>
      <formula>59.5</formula>
    </cfRule>
    <cfRule type="cellIs" dxfId="16571" priority="419" operator="between">
      <formula>29.5</formula>
      <formula>44.5</formula>
    </cfRule>
    <cfRule type="cellIs" dxfId="16570" priority="420" operator="between">
      <formula>0</formula>
      <formula>29.5</formula>
    </cfRule>
  </conditionalFormatting>
  <conditionalFormatting sqref="F48">
    <cfRule type="cellIs" dxfId="16569" priority="411" operator="between">
      <formula>74.5</formula>
      <formula>100</formula>
    </cfRule>
    <cfRule type="cellIs" dxfId="16568" priority="412" operator="between">
      <formula>59.5</formula>
      <formula>74.5</formula>
    </cfRule>
    <cfRule type="cellIs" dxfId="16567" priority="413" operator="between">
      <formula>44.5</formula>
      <formula>59.5</formula>
    </cfRule>
    <cfRule type="cellIs" dxfId="16566" priority="414" operator="between">
      <formula>29.5</formula>
      <formula>44.5</formula>
    </cfRule>
    <cfRule type="cellIs" dxfId="16565" priority="415" operator="between">
      <formula>0</formula>
      <formula>29.5</formula>
    </cfRule>
  </conditionalFormatting>
  <conditionalFormatting sqref="D55">
    <cfRule type="cellIs" dxfId="16564" priority="406" operator="between">
      <formula>74.5</formula>
      <formula>100</formula>
    </cfRule>
    <cfRule type="cellIs" dxfId="16563" priority="407" operator="between">
      <formula>59.5</formula>
      <formula>74.5</formula>
    </cfRule>
    <cfRule type="cellIs" dxfId="16562" priority="408" operator="between">
      <formula>44.5</formula>
      <formula>59.5</formula>
    </cfRule>
    <cfRule type="cellIs" dxfId="16561" priority="409" operator="between">
      <formula>29.5</formula>
      <formula>44.5</formula>
    </cfRule>
    <cfRule type="cellIs" dxfId="16560" priority="410" operator="between">
      <formula>0</formula>
      <formula>29.5</formula>
    </cfRule>
  </conditionalFormatting>
  <conditionalFormatting sqref="F55">
    <cfRule type="cellIs" dxfId="16559" priority="401" operator="between">
      <formula>74.5</formula>
      <formula>100</formula>
    </cfRule>
    <cfRule type="cellIs" dxfId="16558" priority="402" operator="between">
      <formula>59.5</formula>
      <formula>74.5</formula>
    </cfRule>
    <cfRule type="cellIs" dxfId="16557" priority="403" operator="between">
      <formula>44.5</formula>
      <formula>59.5</formula>
    </cfRule>
    <cfRule type="cellIs" dxfId="16556" priority="404" operator="between">
      <formula>29.5</formula>
      <formula>44.5</formula>
    </cfRule>
    <cfRule type="cellIs" dxfId="16555" priority="405" operator="between">
      <formula>0</formula>
      <formula>29.5</formula>
    </cfRule>
  </conditionalFormatting>
  <conditionalFormatting sqref="D59">
    <cfRule type="cellIs" dxfId="16554" priority="396" operator="between">
      <formula>74.5</formula>
      <formula>100</formula>
    </cfRule>
    <cfRule type="cellIs" dxfId="16553" priority="397" operator="between">
      <formula>59.5</formula>
      <formula>74.5</formula>
    </cfRule>
    <cfRule type="cellIs" dxfId="16552" priority="398" operator="between">
      <formula>44.5</formula>
      <formula>59.5</formula>
    </cfRule>
    <cfRule type="cellIs" dxfId="16551" priority="399" operator="between">
      <formula>29.5</formula>
      <formula>44.5</formula>
    </cfRule>
    <cfRule type="cellIs" dxfId="16550" priority="400" operator="between">
      <formula>0</formula>
      <formula>29.5</formula>
    </cfRule>
  </conditionalFormatting>
  <conditionalFormatting sqref="F59">
    <cfRule type="cellIs" dxfId="16549" priority="391" operator="between">
      <formula>74.5</formula>
      <formula>100</formula>
    </cfRule>
    <cfRule type="cellIs" dxfId="16548" priority="392" operator="between">
      <formula>59.5</formula>
      <formula>74.5</formula>
    </cfRule>
    <cfRule type="cellIs" dxfId="16547" priority="393" operator="between">
      <formula>44.5</formula>
      <formula>59.5</formula>
    </cfRule>
    <cfRule type="cellIs" dxfId="16546" priority="394" operator="between">
      <formula>29.5</formula>
      <formula>44.5</formula>
    </cfRule>
    <cfRule type="cellIs" dxfId="16545" priority="395" operator="between">
      <formula>0</formula>
      <formula>29.5</formula>
    </cfRule>
  </conditionalFormatting>
  <conditionalFormatting sqref="D63">
    <cfRule type="cellIs" dxfId="16544" priority="386" operator="between">
      <formula>74.5</formula>
      <formula>100</formula>
    </cfRule>
    <cfRule type="cellIs" dxfId="16543" priority="387" operator="between">
      <formula>59.5</formula>
      <formula>74.5</formula>
    </cfRule>
    <cfRule type="cellIs" dxfId="16542" priority="388" operator="between">
      <formula>44.5</formula>
      <formula>59.5</formula>
    </cfRule>
    <cfRule type="cellIs" dxfId="16541" priority="389" operator="between">
      <formula>29.5</formula>
      <formula>44.5</formula>
    </cfRule>
    <cfRule type="cellIs" dxfId="16540" priority="390" operator="between">
      <formula>0</formula>
      <formula>29.5</formula>
    </cfRule>
  </conditionalFormatting>
  <conditionalFormatting sqref="F63">
    <cfRule type="cellIs" dxfId="16539" priority="381" operator="between">
      <formula>74.5</formula>
      <formula>100</formula>
    </cfRule>
    <cfRule type="cellIs" dxfId="16538" priority="382" operator="between">
      <formula>59.5</formula>
      <formula>74.5</formula>
    </cfRule>
    <cfRule type="cellIs" dxfId="16537" priority="383" operator="between">
      <formula>44.5</formula>
      <formula>59.5</formula>
    </cfRule>
    <cfRule type="cellIs" dxfId="16536" priority="384" operator="between">
      <formula>29.5</formula>
      <formula>44.5</formula>
    </cfRule>
    <cfRule type="cellIs" dxfId="16535" priority="385" operator="between">
      <formula>0</formula>
      <formula>29.5</formula>
    </cfRule>
  </conditionalFormatting>
  <conditionalFormatting sqref="D65">
    <cfRule type="cellIs" dxfId="16534" priority="376" operator="between">
      <formula>74.5</formula>
      <formula>100</formula>
    </cfRule>
    <cfRule type="cellIs" dxfId="16533" priority="377" operator="between">
      <formula>59.5</formula>
      <formula>74.5</formula>
    </cfRule>
    <cfRule type="cellIs" dxfId="16532" priority="378" operator="between">
      <formula>44.5</formula>
      <formula>59.5</formula>
    </cfRule>
    <cfRule type="cellIs" dxfId="16531" priority="379" operator="between">
      <formula>29.5</formula>
      <formula>44.5</formula>
    </cfRule>
    <cfRule type="cellIs" dxfId="16530" priority="380" operator="between">
      <formula>0</formula>
      <formula>29.5</formula>
    </cfRule>
  </conditionalFormatting>
  <conditionalFormatting sqref="F65">
    <cfRule type="cellIs" dxfId="16529" priority="371" operator="between">
      <formula>74.5</formula>
      <formula>100</formula>
    </cfRule>
    <cfRule type="cellIs" dxfId="16528" priority="372" operator="between">
      <formula>59.5</formula>
      <formula>74.5</formula>
    </cfRule>
    <cfRule type="cellIs" dxfId="16527" priority="373" operator="between">
      <formula>44.5</formula>
      <formula>59.5</formula>
    </cfRule>
    <cfRule type="cellIs" dxfId="16526" priority="374" operator="between">
      <formula>29.5</formula>
      <formula>44.5</formula>
    </cfRule>
    <cfRule type="cellIs" dxfId="16525" priority="375" operator="between">
      <formula>0</formula>
      <formula>29.5</formula>
    </cfRule>
  </conditionalFormatting>
  <conditionalFormatting sqref="D69">
    <cfRule type="cellIs" dxfId="16524" priority="366" operator="between">
      <formula>74.5</formula>
      <formula>100</formula>
    </cfRule>
    <cfRule type="cellIs" dxfId="16523" priority="367" operator="between">
      <formula>59.5</formula>
      <formula>74.5</formula>
    </cfRule>
    <cfRule type="cellIs" dxfId="16522" priority="368" operator="between">
      <formula>44.5</formula>
      <formula>59.5</formula>
    </cfRule>
    <cfRule type="cellIs" dxfId="16521" priority="369" operator="between">
      <formula>29.5</formula>
      <formula>44.5</formula>
    </cfRule>
    <cfRule type="cellIs" dxfId="16520" priority="370" operator="between">
      <formula>0</formula>
      <formula>29.5</formula>
    </cfRule>
  </conditionalFormatting>
  <conditionalFormatting sqref="F69">
    <cfRule type="cellIs" dxfId="16519" priority="361" operator="between">
      <formula>74.5</formula>
      <formula>100</formula>
    </cfRule>
    <cfRule type="cellIs" dxfId="16518" priority="362" operator="between">
      <formula>59.5</formula>
      <formula>74.5</formula>
    </cfRule>
    <cfRule type="cellIs" dxfId="16517" priority="363" operator="between">
      <formula>44.5</formula>
      <formula>59.5</formula>
    </cfRule>
    <cfRule type="cellIs" dxfId="16516" priority="364" operator="between">
      <formula>29.5</formula>
      <formula>44.5</formula>
    </cfRule>
    <cfRule type="cellIs" dxfId="16515" priority="365" operator="between">
      <formula>0</formula>
      <formula>29.5</formula>
    </cfRule>
  </conditionalFormatting>
  <conditionalFormatting sqref="D76">
    <cfRule type="cellIs" dxfId="16514" priority="356" operator="between">
      <formula>74.5</formula>
      <formula>100</formula>
    </cfRule>
    <cfRule type="cellIs" dxfId="16513" priority="357" operator="between">
      <formula>59.5</formula>
      <formula>74.5</formula>
    </cfRule>
    <cfRule type="cellIs" dxfId="16512" priority="358" operator="between">
      <formula>44.5</formula>
      <formula>59.5</formula>
    </cfRule>
    <cfRule type="cellIs" dxfId="16511" priority="359" operator="between">
      <formula>29.5</formula>
      <formula>44.5</formula>
    </cfRule>
    <cfRule type="cellIs" dxfId="16510" priority="360" operator="between">
      <formula>0</formula>
      <formula>29.5</formula>
    </cfRule>
  </conditionalFormatting>
  <conditionalFormatting sqref="F76">
    <cfRule type="cellIs" dxfId="16509" priority="351" operator="between">
      <formula>74.5</formula>
      <formula>100</formula>
    </cfRule>
    <cfRule type="cellIs" dxfId="16508" priority="352" operator="between">
      <formula>59.5</formula>
      <formula>74.5</formula>
    </cfRule>
    <cfRule type="cellIs" dxfId="16507" priority="353" operator="between">
      <formula>44.5</formula>
      <formula>59.5</formula>
    </cfRule>
    <cfRule type="cellIs" dxfId="16506" priority="354" operator="between">
      <formula>29.5</formula>
      <formula>44.5</formula>
    </cfRule>
    <cfRule type="cellIs" dxfId="16505" priority="355" operator="between">
      <formula>0</formula>
      <formula>29.5</formula>
    </cfRule>
  </conditionalFormatting>
  <conditionalFormatting sqref="D80">
    <cfRule type="cellIs" dxfId="16504" priority="346" operator="between">
      <formula>74.5</formula>
      <formula>100</formula>
    </cfRule>
    <cfRule type="cellIs" dxfId="16503" priority="347" operator="between">
      <formula>59.5</formula>
      <formula>74.5</formula>
    </cfRule>
    <cfRule type="cellIs" dxfId="16502" priority="348" operator="between">
      <formula>44.5</formula>
      <formula>59.5</formula>
    </cfRule>
    <cfRule type="cellIs" dxfId="16501" priority="349" operator="between">
      <formula>29.5</formula>
      <formula>44.5</formula>
    </cfRule>
    <cfRule type="cellIs" dxfId="16500" priority="350" operator="between">
      <formula>0</formula>
      <formula>29.5</formula>
    </cfRule>
  </conditionalFormatting>
  <conditionalFormatting sqref="F80">
    <cfRule type="cellIs" dxfId="16499" priority="341" operator="between">
      <formula>74.5</formula>
      <formula>100</formula>
    </cfRule>
    <cfRule type="cellIs" dxfId="16498" priority="342" operator="between">
      <formula>59.5</formula>
      <formula>74.5</formula>
    </cfRule>
    <cfRule type="cellIs" dxfId="16497" priority="343" operator="between">
      <formula>44.5</formula>
      <formula>59.5</formula>
    </cfRule>
    <cfRule type="cellIs" dxfId="16496" priority="344" operator="between">
      <formula>29.5</formula>
      <formula>44.5</formula>
    </cfRule>
    <cfRule type="cellIs" dxfId="16495" priority="345" operator="between">
      <formula>0</formula>
      <formula>29.5</formula>
    </cfRule>
  </conditionalFormatting>
  <conditionalFormatting sqref="D82">
    <cfRule type="cellIs" dxfId="16494" priority="336" operator="between">
      <formula>74.5</formula>
      <formula>100</formula>
    </cfRule>
    <cfRule type="cellIs" dxfId="16493" priority="337" operator="between">
      <formula>59.5</formula>
      <formula>74.5</formula>
    </cfRule>
    <cfRule type="cellIs" dxfId="16492" priority="338" operator="between">
      <formula>44.5</formula>
      <formula>59.5</formula>
    </cfRule>
    <cfRule type="cellIs" dxfId="16491" priority="339" operator="between">
      <formula>29.5</formula>
      <formula>44.5</formula>
    </cfRule>
    <cfRule type="cellIs" dxfId="16490" priority="340" operator="between">
      <formula>0</formula>
      <formula>29.5</formula>
    </cfRule>
  </conditionalFormatting>
  <conditionalFormatting sqref="F82">
    <cfRule type="cellIs" dxfId="16489" priority="331" operator="between">
      <formula>74.5</formula>
      <formula>100</formula>
    </cfRule>
    <cfRule type="cellIs" dxfId="16488" priority="332" operator="between">
      <formula>59.5</formula>
      <formula>74.5</formula>
    </cfRule>
    <cfRule type="cellIs" dxfId="16487" priority="333" operator="between">
      <formula>44.5</formula>
      <formula>59.5</formula>
    </cfRule>
    <cfRule type="cellIs" dxfId="16486" priority="334" operator="between">
      <formula>29.5</formula>
      <formula>44.5</formula>
    </cfRule>
    <cfRule type="cellIs" dxfId="16485" priority="335" operator="between">
      <formula>0</formula>
      <formula>29.5</formula>
    </cfRule>
  </conditionalFormatting>
  <conditionalFormatting sqref="D86">
    <cfRule type="cellIs" dxfId="16484" priority="326" operator="between">
      <formula>74.5</formula>
      <formula>100</formula>
    </cfRule>
    <cfRule type="cellIs" dxfId="16483" priority="327" operator="between">
      <formula>59.5</formula>
      <formula>74.5</formula>
    </cfRule>
    <cfRule type="cellIs" dxfId="16482" priority="328" operator="between">
      <formula>44.5</formula>
      <formula>59.5</formula>
    </cfRule>
    <cfRule type="cellIs" dxfId="16481" priority="329" operator="between">
      <formula>29.5</formula>
      <formula>44.5</formula>
    </cfRule>
    <cfRule type="cellIs" dxfId="16480" priority="330" operator="between">
      <formula>0</formula>
      <formula>29.5</formula>
    </cfRule>
  </conditionalFormatting>
  <conditionalFormatting sqref="F86">
    <cfRule type="cellIs" dxfId="16479" priority="321" operator="between">
      <formula>74.5</formula>
      <formula>100</formula>
    </cfRule>
    <cfRule type="cellIs" dxfId="16478" priority="322" operator="between">
      <formula>59.5</formula>
      <formula>74.5</formula>
    </cfRule>
    <cfRule type="cellIs" dxfId="16477" priority="323" operator="between">
      <formula>44.5</formula>
      <formula>59.5</formula>
    </cfRule>
    <cfRule type="cellIs" dxfId="16476" priority="324" operator="between">
      <formula>29.5</formula>
      <formula>44.5</formula>
    </cfRule>
    <cfRule type="cellIs" dxfId="16475" priority="325" operator="between">
      <formula>0</formula>
      <formula>29.5</formula>
    </cfRule>
  </conditionalFormatting>
  <conditionalFormatting sqref="D91">
    <cfRule type="cellIs" dxfId="16474" priority="316" operator="between">
      <formula>74.5</formula>
      <formula>100</formula>
    </cfRule>
    <cfRule type="cellIs" dxfId="16473" priority="317" operator="between">
      <formula>59.5</formula>
      <formula>74.5</formula>
    </cfRule>
    <cfRule type="cellIs" dxfId="16472" priority="318" operator="between">
      <formula>44.5</formula>
      <formula>59.5</formula>
    </cfRule>
    <cfRule type="cellIs" dxfId="16471" priority="319" operator="between">
      <formula>29.5</formula>
      <formula>44.5</formula>
    </cfRule>
    <cfRule type="cellIs" dxfId="16470" priority="320" operator="between">
      <formula>0</formula>
      <formula>29.5</formula>
    </cfRule>
  </conditionalFormatting>
  <conditionalFormatting sqref="F91">
    <cfRule type="cellIs" dxfId="16469" priority="311" operator="between">
      <formula>74.5</formula>
      <formula>100</formula>
    </cfRule>
    <cfRule type="cellIs" dxfId="16468" priority="312" operator="between">
      <formula>59.5</formula>
      <formula>74.5</formula>
    </cfRule>
    <cfRule type="cellIs" dxfId="16467" priority="313" operator="between">
      <formula>44.5</formula>
      <formula>59.5</formula>
    </cfRule>
    <cfRule type="cellIs" dxfId="16466" priority="314" operator="between">
      <formula>29.5</formula>
      <formula>44.5</formula>
    </cfRule>
    <cfRule type="cellIs" dxfId="16465" priority="315" operator="between">
      <formula>0</formula>
      <formula>29.5</formula>
    </cfRule>
  </conditionalFormatting>
  <conditionalFormatting sqref="D94">
    <cfRule type="cellIs" dxfId="16464" priority="306" operator="between">
      <formula>74.5</formula>
      <formula>100</formula>
    </cfRule>
    <cfRule type="cellIs" dxfId="16463" priority="307" operator="between">
      <formula>59.5</formula>
      <formula>74.5</formula>
    </cfRule>
    <cfRule type="cellIs" dxfId="16462" priority="308" operator="between">
      <formula>44.5</formula>
      <formula>59.5</formula>
    </cfRule>
    <cfRule type="cellIs" dxfId="16461" priority="309" operator="between">
      <formula>29.5</formula>
      <formula>44.5</formula>
    </cfRule>
    <cfRule type="cellIs" dxfId="16460" priority="310" operator="between">
      <formula>0</formula>
      <formula>29.5</formula>
    </cfRule>
  </conditionalFormatting>
  <conditionalFormatting sqref="F94">
    <cfRule type="cellIs" dxfId="16459" priority="301" operator="between">
      <formula>74.5</formula>
      <formula>100</formula>
    </cfRule>
    <cfRule type="cellIs" dxfId="16458" priority="302" operator="between">
      <formula>59.5</formula>
      <formula>74.5</formula>
    </cfRule>
    <cfRule type="cellIs" dxfId="16457" priority="303" operator="between">
      <formula>44.5</formula>
      <formula>59.5</formula>
    </cfRule>
    <cfRule type="cellIs" dxfId="16456" priority="304" operator="between">
      <formula>29.5</formula>
      <formula>44.5</formula>
    </cfRule>
    <cfRule type="cellIs" dxfId="16455" priority="305" operator="between">
      <formula>0</formula>
      <formula>29.5</formula>
    </cfRule>
  </conditionalFormatting>
  <conditionalFormatting sqref="D97">
    <cfRule type="cellIs" dxfId="16454" priority="296" operator="between">
      <formula>74.5</formula>
      <formula>100</formula>
    </cfRule>
    <cfRule type="cellIs" dxfId="16453" priority="297" operator="between">
      <formula>59.5</formula>
      <formula>74.5</formula>
    </cfRule>
    <cfRule type="cellIs" dxfId="16452" priority="298" operator="between">
      <formula>44.5</formula>
      <formula>59.5</formula>
    </cfRule>
    <cfRule type="cellIs" dxfId="16451" priority="299" operator="between">
      <formula>29.5</formula>
      <formula>44.5</formula>
    </cfRule>
    <cfRule type="cellIs" dxfId="16450" priority="300" operator="between">
      <formula>0</formula>
      <formula>29.5</formula>
    </cfRule>
  </conditionalFormatting>
  <conditionalFormatting sqref="F97">
    <cfRule type="cellIs" dxfId="16449" priority="291" operator="between">
      <formula>74.5</formula>
      <formula>100</formula>
    </cfRule>
    <cfRule type="cellIs" dxfId="16448" priority="292" operator="between">
      <formula>59.5</formula>
      <formula>74.5</formula>
    </cfRule>
    <cfRule type="cellIs" dxfId="16447" priority="293" operator="between">
      <formula>44.5</formula>
      <formula>59.5</formula>
    </cfRule>
    <cfRule type="cellIs" dxfId="16446" priority="294" operator="between">
      <formula>29.5</formula>
      <formula>44.5</formula>
    </cfRule>
    <cfRule type="cellIs" dxfId="16445" priority="295" operator="between">
      <formula>0</formula>
      <formula>29.5</formula>
    </cfRule>
  </conditionalFormatting>
  <conditionalFormatting sqref="D99">
    <cfRule type="cellIs" dxfId="16444" priority="286" operator="between">
      <formula>74.5</formula>
      <formula>100</formula>
    </cfRule>
    <cfRule type="cellIs" dxfId="16443" priority="287" operator="between">
      <formula>59.5</formula>
      <formula>74.5</formula>
    </cfRule>
    <cfRule type="cellIs" dxfId="16442" priority="288" operator="between">
      <formula>44.5</formula>
      <formula>59.5</formula>
    </cfRule>
    <cfRule type="cellIs" dxfId="16441" priority="289" operator="between">
      <formula>29.5</formula>
      <formula>44.5</formula>
    </cfRule>
    <cfRule type="cellIs" dxfId="16440" priority="290" operator="between">
      <formula>0</formula>
      <formula>29.5</formula>
    </cfRule>
  </conditionalFormatting>
  <conditionalFormatting sqref="D102">
    <cfRule type="cellIs" dxfId="16439" priority="281" operator="between">
      <formula>74.5</formula>
      <formula>100</formula>
    </cfRule>
    <cfRule type="cellIs" dxfId="16438" priority="282" operator="between">
      <formula>59.5</formula>
      <formula>74.5</formula>
    </cfRule>
    <cfRule type="cellIs" dxfId="16437" priority="283" operator="between">
      <formula>44.5</formula>
      <formula>59.5</formula>
    </cfRule>
    <cfRule type="cellIs" dxfId="16436" priority="284" operator="between">
      <formula>29.5</formula>
      <formula>44.5</formula>
    </cfRule>
    <cfRule type="cellIs" dxfId="16435" priority="285" operator="between">
      <formula>0</formula>
      <formula>29.5</formula>
    </cfRule>
  </conditionalFormatting>
  <conditionalFormatting sqref="D104">
    <cfRule type="cellIs" dxfId="16434" priority="276" operator="between">
      <formula>74.5</formula>
      <formula>100</formula>
    </cfRule>
    <cfRule type="cellIs" dxfId="16433" priority="277" operator="between">
      <formula>59.5</formula>
      <formula>74.5</formula>
    </cfRule>
    <cfRule type="cellIs" dxfId="16432" priority="278" operator="between">
      <formula>44.5</formula>
      <formula>59.5</formula>
    </cfRule>
    <cfRule type="cellIs" dxfId="16431" priority="279" operator="between">
      <formula>29.5</formula>
      <formula>44.5</formula>
    </cfRule>
    <cfRule type="cellIs" dxfId="16430" priority="280" operator="between">
      <formula>0</formula>
      <formula>29.5</formula>
    </cfRule>
  </conditionalFormatting>
  <conditionalFormatting sqref="F99">
    <cfRule type="cellIs" dxfId="16429" priority="271" operator="between">
      <formula>74.5</formula>
      <formula>100</formula>
    </cfRule>
    <cfRule type="cellIs" dxfId="16428" priority="272" operator="between">
      <formula>59.5</formula>
      <formula>74.5</formula>
    </cfRule>
    <cfRule type="cellIs" dxfId="16427" priority="273" operator="between">
      <formula>44.5</formula>
      <formula>59.5</formula>
    </cfRule>
    <cfRule type="cellIs" dxfId="16426" priority="274" operator="between">
      <formula>29.5</formula>
      <formula>44.5</formula>
    </cfRule>
    <cfRule type="cellIs" dxfId="16425" priority="275" operator="between">
      <formula>0</formula>
      <formula>29.5</formula>
    </cfRule>
  </conditionalFormatting>
  <conditionalFormatting sqref="F102">
    <cfRule type="cellIs" dxfId="16424" priority="266" operator="between">
      <formula>74.5</formula>
      <formula>100</formula>
    </cfRule>
    <cfRule type="cellIs" dxfId="16423" priority="267" operator="between">
      <formula>59.5</formula>
      <formula>74.5</formula>
    </cfRule>
    <cfRule type="cellIs" dxfId="16422" priority="268" operator="between">
      <formula>44.5</formula>
      <formula>59.5</formula>
    </cfRule>
    <cfRule type="cellIs" dxfId="16421" priority="269" operator="between">
      <formula>29.5</formula>
      <formula>44.5</formula>
    </cfRule>
    <cfRule type="cellIs" dxfId="16420" priority="270" operator="between">
      <formula>0</formula>
      <formula>29.5</formula>
    </cfRule>
  </conditionalFormatting>
  <conditionalFormatting sqref="F104">
    <cfRule type="cellIs" dxfId="16419" priority="261" operator="between">
      <formula>74.5</formula>
      <formula>100</formula>
    </cfRule>
    <cfRule type="cellIs" dxfId="16418" priority="262" operator="between">
      <formula>59.5</formula>
      <formula>74.5</formula>
    </cfRule>
    <cfRule type="cellIs" dxfId="16417" priority="263" operator="between">
      <formula>44.5</formula>
      <formula>59.5</formula>
    </cfRule>
    <cfRule type="cellIs" dxfId="16416" priority="264" operator="between">
      <formula>29.5</formula>
      <formula>44.5</formula>
    </cfRule>
    <cfRule type="cellIs" dxfId="16415" priority="265" operator="between">
      <formula>0</formula>
      <formula>29.5</formula>
    </cfRule>
  </conditionalFormatting>
  <conditionalFormatting sqref="D110">
    <cfRule type="cellIs" dxfId="16414" priority="256" operator="between">
      <formula>74.5</formula>
      <formula>100</formula>
    </cfRule>
    <cfRule type="cellIs" dxfId="16413" priority="257" operator="between">
      <formula>59.5</formula>
      <formula>74.5</formula>
    </cfRule>
    <cfRule type="cellIs" dxfId="16412" priority="258" operator="between">
      <formula>44.5</formula>
      <formula>59.5</formula>
    </cfRule>
    <cfRule type="cellIs" dxfId="16411" priority="259" operator="between">
      <formula>29.5</formula>
      <formula>44.5</formula>
    </cfRule>
    <cfRule type="cellIs" dxfId="16410" priority="260" operator="between">
      <formula>0</formula>
      <formula>29.5</formula>
    </cfRule>
  </conditionalFormatting>
  <conditionalFormatting sqref="F110">
    <cfRule type="cellIs" dxfId="16409" priority="251" operator="between">
      <formula>74.5</formula>
      <formula>100</formula>
    </cfRule>
    <cfRule type="cellIs" dxfId="16408" priority="252" operator="between">
      <formula>59.5</formula>
      <formula>74.5</formula>
    </cfRule>
    <cfRule type="cellIs" dxfId="16407" priority="253" operator="between">
      <formula>44.5</formula>
      <formula>59.5</formula>
    </cfRule>
    <cfRule type="cellIs" dxfId="16406" priority="254" operator="between">
      <formula>29.5</formula>
      <formula>44.5</formula>
    </cfRule>
    <cfRule type="cellIs" dxfId="16405" priority="255" operator="between">
      <formula>0</formula>
      <formula>29.5</formula>
    </cfRule>
  </conditionalFormatting>
  <conditionalFormatting sqref="D112">
    <cfRule type="cellIs" dxfId="16404" priority="246" operator="between">
      <formula>74.5</formula>
      <formula>100</formula>
    </cfRule>
    <cfRule type="cellIs" dxfId="16403" priority="247" operator="between">
      <formula>59.5</formula>
      <formula>74.5</formula>
    </cfRule>
    <cfRule type="cellIs" dxfId="16402" priority="248" operator="between">
      <formula>44.5</formula>
      <formula>59.5</formula>
    </cfRule>
    <cfRule type="cellIs" dxfId="16401" priority="249" operator="between">
      <formula>29.5</formula>
      <formula>44.5</formula>
    </cfRule>
    <cfRule type="cellIs" dxfId="16400" priority="250" operator="between">
      <formula>0</formula>
      <formula>29.5</formula>
    </cfRule>
  </conditionalFormatting>
  <conditionalFormatting sqref="F112">
    <cfRule type="cellIs" dxfId="16399" priority="241" operator="between">
      <formula>74.5</formula>
      <formula>100</formula>
    </cfRule>
    <cfRule type="cellIs" dxfId="16398" priority="242" operator="between">
      <formula>59.5</formula>
      <formula>74.5</formula>
    </cfRule>
    <cfRule type="cellIs" dxfId="16397" priority="243" operator="between">
      <formula>44.5</formula>
      <formula>59.5</formula>
    </cfRule>
    <cfRule type="cellIs" dxfId="16396" priority="244" operator="between">
      <formula>29.5</formula>
      <formula>44.5</formula>
    </cfRule>
    <cfRule type="cellIs" dxfId="16395" priority="245" operator="between">
      <formula>0</formula>
      <formula>29.5</formula>
    </cfRule>
  </conditionalFormatting>
  <conditionalFormatting sqref="D115">
    <cfRule type="cellIs" dxfId="16394" priority="236" operator="between">
      <formula>74.5</formula>
      <formula>100</formula>
    </cfRule>
    <cfRule type="cellIs" dxfId="16393" priority="237" operator="between">
      <formula>59.5</formula>
      <formula>74.5</formula>
    </cfRule>
    <cfRule type="cellIs" dxfId="16392" priority="238" operator="between">
      <formula>44.5</formula>
      <formula>59.5</formula>
    </cfRule>
    <cfRule type="cellIs" dxfId="16391" priority="239" operator="between">
      <formula>29.5</formula>
      <formula>44.5</formula>
    </cfRule>
    <cfRule type="cellIs" dxfId="16390" priority="240" operator="between">
      <formula>0</formula>
      <formula>29.5</formula>
    </cfRule>
  </conditionalFormatting>
  <conditionalFormatting sqref="F115">
    <cfRule type="cellIs" dxfId="16389" priority="231" operator="between">
      <formula>74.5</formula>
      <formula>100</formula>
    </cfRule>
    <cfRule type="cellIs" dxfId="16388" priority="232" operator="between">
      <formula>59.5</formula>
      <formula>74.5</formula>
    </cfRule>
    <cfRule type="cellIs" dxfId="16387" priority="233" operator="between">
      <formula>44.5</formula>
      <formula>59.5</formula>
    </cfRule>
    <cfRule type="cellIs" dxfId="16386" priority="234" operator="between">
      <formula>29.5</formula>
      <formula>44.5</formula>
    </cfRule>
    <cfRule type="cellIs" dxfId="16385" priority="235" operator="between">
      <formula>0</formula>
      <formula>29.5</formula>
    </cfRule>
  </conditionalFormatting>
  <conditionalFormatting sqref="D119">
    <cfRule type="cellIs" dxfId="16384" priority="226" operator="between">
      <formula>74.5</formula>
      <formula>100</formula>
    </cfRule>
    <cfRule type="cellIs" dxfId="16383" priority="227" operator="between">
      <formula>59.5</formula>
      <formula>74.5</formula>
    </cfRule>
    <cfRule type="cellIs" dxfId="16382" priority="228" operator="between">
      <formula>44.5</formula>
      <formula>59.5</formula>
    </cfRule>
    <cfRule type="cellIs" dxfId="16381" priority="229" operator="between">
      <formula>29.5</formula>
      <formula>44.5</formula>
    </cfRule>
    <cfRule type="cellIs" dxfId="16380" priority="230" operator="between">
      <formula>0</formula>
      <formula>29.5</formula>
    </cfRule>
  </conditionalFormatting>
  <conditionalFormatting sqref="F119">
    <cfRule type="cellIs" dxfId="16379" priority="221" operator="between">
      <formula>74.5</formula>
      <formula>100</formula>
    </cfRule>
    <cfRule type="cellIs" dxfId="16378" priority="222" operator="between">
      <formula>59.5</formula>
      <formula>74.5</formula>
    </cfRule>
    <cfRule type="cellIs" dxfId="16377" priority="223" operator="between">
      <formula>44.5</formula>
      <formula>59.5</formula>
    </cfRule>
    <cfRule type="cellIs" dxfId="16376" priority="224" operator="between">
      <formula>29.5</formula>
      <formula>44.5</formula>
    </cfRule>
    <cfRule type="cellIs" dxfId="16375" priority="225" operator="between">
      <formula>0</formula>
      <formula>29.5</formula>
    </cfRule>
  </conditionalFormatting>
  <conditionalFormatting sqref="D122">
    <cfRule type="cellIs" dxfId="16374" priority="216" operator="between">
      <formula>74.5</formula>
      <formula>100</formula>
    </cfRule>
    <cfRule type="cellIs" dxfId="16373" priority="217" operator="between">
      <formula>59.5</formula>
      <formula>74.5</formula>
    </cfRule>
    <cfRule type="cellIs" dxfId="16372" priority="218" operator="between">
      <formula>44.5</formula>
      <formula>59.5</formula>
    </cfRule>
    <cfRule type="cellIs" dxfId="16371" priority="219" operator="between">
      <formula>29.5</formula>
      <formula>44.5</formula>
    </cfRule>
    <cfRule type="cellIs" dxfId="16370" priority="220" operator="between">
      <formula>0</formula>
      <formula>29.5</formula>
    </cfRule>
  </conditionalFormatting>
  <conditionalFormatting sqref="F122">
    <cfRule type="cellIs" dxfId="16369" priority="211" operator="between">
      <formula>74.5</formula>
      <formula>100</formula>
    </cfRule>
    <cfRule type="cellIs" dxfId="16368" priority="212" operator="between">
      <formula>59.5</formula>
      <formula>74.5</formula>
    </cfRule>
    <cfRule type="cellIs" dxfId="16367" priority="213" operator="between">
      <formula>44.5</formula>
      <formula>59.5</formula>
    </cfRule>
    <cfRule type="cellIs" dxfId="16366" priority="214" operator="between">
      <formula>29.5</formula>
      <formula>44.5</formula>
    </cfRule>
    <cfRule type="cellIs" dxfId="16365" priority="215" operator="between">
      <formula>0</formula>
      <formula>29.5</formula>
    </cfRule>
  </conditionalFormatting>
  <conditionalFormatting sqref="D128">
    <cfRule type="cellIs" dxfId="16364" priority="206" operator="between">
      <formula>74.5</formula>
      <formula>100</formula>
    </cfRule>
    <cfRule type="cellIs" dxfId="16363" priority="207" operator="between">
      <formula>59.5</formula>
      <formula>74.5</formula>
    </cfRule>
    <cfRule type="cellIs" dxfId="16362" priority="208" operator="between">
      <formula>44.5</formula>
      <formula>59.5</formula>
    </cfRule>
    <cfRule type="cellIs" dxfId="16361" priority="209" operator="between">
      <formula>29.5</formula>
      <formula>44.5</formula>
    </cfRule>
    <cfRule type="cellIs" dxfId="16360" priority="210" operator="between">
      <formula>0</formula>
      <formula>29.5</formula>
    </cfRule>
  </conditionalFormatting>
  <conditionalFormatting sqref="F128">
    <cfRule type="cellIs" dxfId="16359" priority="201" operator="between">
      <formula>74.5</formula>
      <formula>100</formula>
    </cfRule>
    <cfRule type="cellIs" dxfId="16358" priority="202" operator="between">
      <formula>59.5</formula>
      <formula>74.5</formula>
    </cfRule>
    <cfRule type="cellIs" dxfId="16357" priority="203" operator="between">
      <formula>44.5</formula>
      <formula>59.5</formula>
    </cfRule>
    <cfRule type="cellIs" dxfId="16356" priority="204" operator="between">
      <formula>29.5</formula>
      <formula>44.5</formula>
    </cfRule>
    <cfRule type="cellIs" dxfId="16355" priority="205" operator="between">
      <formula>0</formula>
      <formula>29.5</formula>
    </cfRule>
  </conditionalFormatting>
  <conditionalFormatting sqref="D131">
    <cfRule type="cellIs" dxfId="16354" priority="196" operator="between">
      <formula>74.5</formula>
      <formula>100</formula>
    </cfRule>
    <cfRule type="cellIs" dxfId="16353" priority="197" operator="between">
      <formula>59.5</formula>
      <formula>74.5</formula>
    </cfRule>
    <cfRule type="cellIs" dxfId="16352" priority="198" operator="between">
      <formula>44.5</formula>
      <formula>59.5</formula>
    </cfRule>
    <cfRule type="cellIs" dxfId="16351" priority="199" operator="between">
      <formula>29.5</formula>
      <formula>44.5</formula>
    </cfRule>
    <cfRule type="cellIs" dxfId="16350" priority="200" operator="between">
      <formula>0</formula>
      <formula>29.5</formula>
    </cfRule>
  </conditionalFormatting>
  <conditionalFormatting sqref="F131">
    <cfRule type="cellIs" dxfId="16349" priority="191" operator="between">
      <formula>74.5</formula>
      <formula>100</formula>
    </cfRule>
    <cfRule type="cellIs" dxfId="16348" priority="192" operator="between">
      <formula>59.5</formula>
      <formula>74.5</formula>
    </cfRule>
    <cfRule type="cellIs" dxfId="16347" priority="193" operator="between">
      <formula>44.5</formula>
      <formula>59.5</formula>
    </cfRule>
    <cfRule type="cellIs" dxfId="16346" priority="194" operator="between">
      <formula>29.5</formula>
      <formula>44.5</formula>
    </cfRule>
    <cfRule type="cellIs" dxfId="16345" priority="195" operator="between">
      <formula>0</formula>
      <formula>29.5</formula>
    </cfRule>
  </conditionalFormatting>
  <conditionalFormatting sqref="D136">
    <cfRule type="cellIs" dxfId="16344" priority="186" operator="between">
      <formula>74.5</formula>
      <formula>100</formula>
    </cfRule>
    <cfRule type="cellIs" dxfId="16343" priority="187" operator="between">
      <formula>59.5</formula>
      <formula>74.5</formula>
    </cfRule>
    <cfRule type="cellIs" dxfId="16342" priority="188" operator="between">
      <formula>44.5</formula>
      <formula>59.5</formula>
    </cfRule>
    <cfRule type="cellIs" dxfId="16341" priority="189" operator="between">
      <formula>29.5</formula>
      <formula>44.5</formula>
    </cfRule>
    <cfRule type="cellIs" dxfId="16340" priority="190" operator="between">
      <formula>0</formula>
      <formula>29.5</formula>
    </cfRule>
  </conditionalFormatting>
  <conditionalFormatting sqref="F136">
    <cfRule type="cellIs" dxfId="16339" priority="181" operator="between">
      <formula>74.5</formula>
      <formula>100</formula>
    </cfRule>
    <cfRule type="cellIs" dxfId="16338" priority="182" operator="between">
      <formula>59.5</formula>
      <formula>74.5</formula>
    </cfRule>
    <cfRule type="cellIs" dxfId="16337" priority="183" operator="between">
      <formula>44.5</formula>
      <formula>59.5</formula>
    </cfRule>
    <cfRule type="cellIs" dxfId="16336" priority="184" operator="between">
      <formula>29.5</formula>
      <formula>44.5</formula>
    </cfRule>
    <cfRule type="cellIs" dxfId="16335" priority="185" operator="between">
      <formula>0</formula>
      <formula>29.5</formula>
    </cfRule>
  </conditionalFormatting>
  <conditionalFormatting sqref="D141">
    <cfRule type="cellIs" dxfId="16334" priority="176" operator="between">
      <formula>74.5</formula>
      <formula>100</formula>
    </cfRule>
    <cfRule type="cellIs" dxfId="16333" priority="177" operator="between">
      <formula>59.5</formula>
      <formula>74.5</formula>
    </cfRule>
    <cfRule type="cellIs" dxfId="16332" priority="178" operator="between">
      <formula>44.5</formula>
      <formula>59.5</formula>
    </cfRule>
    <cfRule type="cellIs" dxfId="16331" priority="179" operator="between">
      <formula>29.5</formula>
      <formula>44.5</formula>
    </cfRule>
    <cfRule type="cellIs" dxfId="16330" priority="180" operator="between">
      <formula>0</formula>
      <formula>29.5</formula>
    </cfRule>
  </conditionalFormatting>
  <conditionalFormatting sqref="F141">
    <cfRule type="cellIs" dxfId="16329" priority="171" operator="between">
      <formula>74.5</formula>
      <formula>100</formula>
    </cfRule>
    <cfRule type="cellIs" dxfId="16328" priority="172" operator="between">
      <formula>59.5</formula>
      <formula>74.5</formula>
    </cfRule>
    <cfRule type="cellIs" dxfId="16327" priority="173" operator="between">
      <formula>44.5</formula>
      <formula>59.5</formula>
    </cfRule>
    <cfRule type="cellIs" dxfId="16326" priority="174" operator="between">
      <formula>29.5</formula>
      <formula>44.5</formula>
    </cfRule>
    <cfRule type="cellIs" dxfId="16325" priority="175" operator="between">
      <formula>0</formula>
      <formula>29.5</formula>
    </cfRule>
  </conditionalFormatting>
  <conditionalFormatting sqref="D147">
    <cfRule type="cellIs" dxfId="16324" priority="166" operator="between">
      <formula>74.5</formula>
      <formula>100</formula>
    </cfRule>
    <cfRule type="cellIs" dxfId="16323" priority="167" operator="between">
      <formula>59.5</formula>
      <formula>74.5</formula>
    </cfRule>
    <cfRule type="cellIs" dxfId="16322" priority="168" operator="between">
      <formula>44.5</formula>
      <formula>59.5</formula>
    </cfRule>
    <cfRule type="cellIs" dxfId="16321" priority="169" operator="between">
      <formula>29.5</formula>
      <formula>44.5</formula>
    </cfRule>
    <cfRule type="cellIs" dxfId="16320" priority="170" operator="between">
      <formula>0</formula>
      <formula>29.5</formula>
    </cfRule>
  </conditionalFormatting>
  <conditionalFormatting sqref="F147">
    <cfRule type="cellIs" dxfId="16319" priority="161" operator="between">
      <formula>74.5</formula>
      <formula>100</formula>
    </cfRule>
    <cfRule type="cellIs" dxfId="16318" priority="162" operator="between">
      <formula>59.5</formula>
      <formula>74.5</formula>
    </cfRule>
    <cfRule type="cellIs" dxfId="16317" priority="163" operator="between">
      <formula>44.5</formula>
      <formula>59.5</formula>
    </cfRule>
    <cfRule type="cellIs" dxfId="16316" priority="164" operator="between">
      <formula>29.5</formula>
      <formula>44.5</formula>
    </cfRule>
    <cfRule type="cellIs" dxfId="16315" priority="165" operator="between">
      <formula>0</formula>
      <formula>29.5</formula>
    </cfRule>
  </conditionalFormatting>
  <conditionalFormatting sqref="D152">
    <cfRule type="cellIs" dxfId="16314" priority="156" operator="between">
      <formula>74.5</formula>
      <formula>100</formula>
    </cfRule>
    <cfRule type="cellIs" dxfId="16313" priority="157" operator="between">
      <formula>59.5</formula>
      <formula>74.5</formula>
    </cfRule>
    <cfRule type="cellIs" dxfId="16312" priority="158" operator="between">
      <formula>44.5</formula>
      <formula>59.5</formula>
    </cfRule>
    <cfRule type="cellIs" dxfId="16311" priority="159" operator="between">
      <formula>29.5</formula>
      <formula>44.5</formula>
    </cfRule>
    <cfRule type="cellIs" dxfId="16310" priority="160" operator="between">
      <formula>0</formula>
      <formula>29.5</formula>
    </cfRule>
  </conditionalFormatting>
  <conditionalFormatting sqref="F152">
    <cfRule type="cellIs" dxfId="16309" priority="151" operator="between">
      <formula>74.5</formula>
      <formula>100</formula>
    </cfRule>
    <cfRule type="cellIs" dxfId="16308" priority="152" operator="between">
      <formula>59.5</formula>
      <formula>74.5</formula>
    </cfRule>
    <cfRule type="cellIs" dxfId="16307" priority="153" operator="between">
      <formula>44.5</formula>
      <formula>59.5</formula>
    </cfRule>
    <cfRule type="cellIs" dxfId="16306" priority="154" operator="between">
      <formula>29.5</formula>
      <formula>44.5</formula>
    </cfRule>
    <cfRule type="cellIs" dxfId="16305" priority="155" operator="between">
      <formula>0</formula>
      <formula>29.5</formula>
    </cfRule>
  </conditionalFormatting>
  <conditionalFormatting sqref="D157">
    <cfRule type="cellIs" dxfId="16304" priority="146" operator="between">
      <formula>74.5</formula>
      <formula>100</formula>
    </cfRule>
    <cfRule type="cellIs" dxfId="16303" priority="147" operator="between">
      <formula>59.5</formula>
      <formula>74.5</formula>
    </cfRule>
    <cfRule type="cellIs" dxfId="16302" priority="148" operator="between">
      <formula>44.5</formula>
      <formula>59.5</formula>
    </cfRule>
    <cfRule type="cellIs" dxfId="16301" priority="149" operator="between">
      <formula>29.5</formula>
      <formula>44.5</formula>
    </cfRule>
    <cfRule type="cellIs" dxfId="16300" priority="150" operator="between">
      <formula>0</formula>
      <formula>29.5</formula>
    </cfRule>
  </conditionalFormatting>
  <conditionalFormatting sqref="F157">
    <cfRule type="cellIs" dxfId="16299" priority="141" operator="between">
      <formula>74.5</formula>
      <formula>100</formula>
    </cfRule>
    <cfRule type="cellIs" dxfId="16298" priority="142" operator="between">
      <formula>59.5</formula>
      <formula>74.5</formula>
    </cfRule>
    <cfRule type="cellIs" dxfId="16297" priority="143" operator="between">
      <formula>44.5</formula>
      <formula>59.5</formula>
    </cfRule>
    <cfRule type="cellIs" dxfId="16296" priority="144" operator="between">
      <formula>29.5</formula>
      <formula>44.5</formula>
    </cfRule>
    <cfRule type="cellIs" dxfId="16295" priority="145" operator="between">
      <formula>0</formula>
      <formula>29.5</formula>
    </cfRule>
  </conditionalFormatting>
  <conditionalFormatting sqref="D160">
    <cfRule type="cellIs" dxfId="16294" priority="136" operator="between">
      <formula>74.5</formula>
      <formula>100</formula>
    </cfRule>
    <cfRule type="cellIs" dxfId="16293" priority="137" operator="between">
      <formula>59.5</formula>
      <formula>74.5</formula>
    </cfRule>
    <cfRule type="cellIs" dxfId="16292" priority="138" operator="between">
      <formula>44.5</formula>
      <formula>59.5</formula>
    </cfRule>
    <cfRule type="cellIs" dxfId="16291" priority="139" operator="between">
      <formula>29.5</formula>
      <formula>44.5</formula>
    </cfRule>
    <cfRule type="cellIs" dxfId="16290" priority="140" operator="between">
      <formula>0</formula>
      <formula>29.5</formula>
    </cfRule>
  </conditionalFormatting>
  <conditionalFormatting sqref="F160">
    <cfRule type="cellIs" dxfId="16289" priority="131" operator="between">
      <formula>74.5</formula>
      <formula>100</formula>
    </cfRule>
    <cfRule type="cellIs" dxfId="16288" priority="132" operator="between">
      <formula>59.5</formula>
      <formula>74.5</formula>
    </cfRule>
    <cfRule type="cellIs" dxfId="16287" priority="133" operator="between">
      <formula>44.5</formula>
      <formula>59.5</formula>
    </cfRule>
    <cfRule type="cellIs" dxfId="16286" priority="134" operator="between">
      <formula>29.5</formula>
      <formula>44.5</formula>
    </cfRule>
    <cfRule type="cellIs" dxfId="16285" priority="135" operator="between">
      <formula>0</formula>
      <formula>29.5</formula>
    </cfRule>
  </conditionalFormatting>
  <conditionalFormatting sqref="D163">
    <cfRule type="cellIs" dxfId="16284" priority="126" operator="between">
      <formula>74.5</formula>
      <formula>100</formula>
    </cfRule>
    <cfRule type="cellIs" dxfId="16283" priority="127" operator="between">
      <formula>59.5</formula>
      <formula>74.5</formula>
    </cfRule>
    <cfRule type="cellIs" dxfId="16282" priority="128" operator="between">
      <formula>44.5</formula>
      <formula>59.5</formula>
    </cfRule>
    <cfRule type="cellIs" dxfId="16281" priority="129" operator="between">
      <formula>29.5</formula>
      <formula>44.5</formula>
    </cfRule>
    <cfRule type="cellIs" dxfId="16280" priority="130" operator="between">
      <formula>0</formula>
      <formula>29.5</formula>
    </cfRule>
  </conditionalFormatting>
  <conditionalFormatting sqref="F163">
    <cfRule type="cellIs" dxfId="16279" priority="121" operator="between">
      <formula>74.5</formula>
      <formula>100</formula>
    </cfRule>
    <cfRule type="cellIs" dxfId="16278" priority="122" operator="between">
      <formula>59.5</formula>
      <formula>74.5</formula>
    </cfRule>
    <cfRule type="cellIs" dxfId="16277" priority="123" operator="between">
      <formula>44.5</formula>
      <formula>59.5</formula>
    </cfRule>
    <cfRule type="cellIs" dxfId="16276" priority="124" operator="between">
      <formula>29.5</formula>
      <formula>44.5</formula>
    </cfRule>
    <cfRule type="cellIs" dxfId="16275" priority="125" operator="between">
      <formula>0</formula>
      <formula>29.5</formula>
    </cfRule>
  </conditionalFormatting>
  <conditionalFormatting sqref="D168">
    <cfRule type="cellIs" dxfId="16274" priority="116" operator="between">
      <formula>74.5</formula>
      <formula>100</formula>
    </cfRule>
    <cfRule type="cellIs" dxfId="16273" priority="117" operator="between">
      <formula>59.5</formula>
      <formula>74.5</formula>
    </cfRule>
    <cfRule type="cellIs" dxfId="16272" priority="118" operator="between">
      <formula>44.5</formula>
      <formula>59.5</formula>
    </cfRule>
    <cfRule type="cellIs" dxfId="16271" priority="119" operator="between">
      <formula>29.5</formula>
      <formula>44.5</formula>
    </cfRule>
    <cfRule type="cellIs" dxfId="16270" priority="120" operator="between">
      <formula>0</formula>
      <formula>29.5</formula>
    </cfRule>
  </conditionalFormatting>
  <conditionalFormatting sqref="F168">
    <cfRule type="cellIs" dxfId="16269" priority="111" operator="between">
      <formula>74.5</formula>
      <formula>100</formula>
    </cfRule>
    <cfRule type="cellIs" dxfId="16268" priority="112" operator="between">
      <formula>59.5</formula>
      <formula>74.5</formula>
    </cfRule>
    <cfRule type="cellIs" dxfId="16267" priority="113" operator="between">
      <formula>44.5</formula>
      <formula>59.5</formula>
    </cfRule>
    <cfRule type="cellIs" dxfId="16266" priority="114" operator="between">
      <formula>29.5</formula>
      <formula>44.5</formula>
    </cfRule>
    <cfRule type="cellIs" dxfId="16265" priority="115" operator="between">
      <formula>0</formula>
      <formula>29.5</formula>
    </cfRule>
  </conditionalFormatting>
  <conditionalFormatting sqref="D175">
    <cfRule type="cellIs" dxfId="16264" priority="106" operator="between">
      <formula>74.5</formula>
      <formula>100</formula>
    </cfRule>
    <cfRule type="cellIs" dxfId="16263" priority="107" operator="between">
      <formula>59.5</formula>
      <formula>74.5</formula>
    </cfRule>
    <cfRule type="cellIs" dxfId="16262" priority="108" operator="between">
      <formula>44.5</formula>
      <formula>59.5</formula>
    </cfRule>
    <cfRule type="cellIs" dxfId="16261" priority="109" operator="between">
      <formula>29.5</formula>
      <formula>44.5</formula>
    </cfRule>
    <cfRule type="cellIs" dxfId="16260" priority="110" operator="between">
      <formula>0</formula>
      <formula>29.5</formula>
    </cfRule>
  </conditionalFormatting>
  <conditionalFormatting sqref="F175">
    <cfRule type="cellIs" dxfId="16259" priority="101" operator="between">
      <formula>74.5</formula>
      <formula>100</formula>
    </cfRule>
    <cfRule type="cellIs" dxfId="16258" priority="102" operator="between">
      <formula>59.5</formula>
      <formula>74.5</formula>
    </cfRule>
    <cfRule type="cellIs" dxfId="16257" priority="103" operator="between">
      <formula>44.5</formula>
      <formula>59.5</formula>
    </cfRule>
    <cfRule type="cellIs" dxfId="16256" priority="104" operator="between">
      <formula>29.5</formula>
      <formula>44.5</formula>
    </cfRule>
    <cfRule type="cellIs" dxfId="16255" priority="105" operator="between">
      <formula>0</formula>
      <formula>29.5</formula>
    </cfRule>
  </conditionalFormatting>
  <conditionalFormatting sqref="D177">
    <cfRule type="cellIs" dxfId="16254" priority="96" operator="between">
      <formula>74.5</formula>
      <formula>100</formula>
    </cfRule>
    <cfRule type="cellIs" dxfId="16253" priority="97" operator="between">
      <formula>59.5</formula>
      <formula>74.5</formula>
    </cfRule>
    <cfRule type="cellIs" dxfId="16252" priority="98" operator="between">
      <formula>44.5</formula>
      <formula>59.5</formula>
    </cfRule>
    <cfRule type="cellIs" dxfId="16251" priority="99" operator="between">
      <formula>29.5</formula>
      <formula>44.5</formula>
    </cfRule>
    <cfRule type="cellIs" dxfId="16250" priority="100" operator="between">
      <formula>0</formula>
      <formula>29.5</formula>
    </cfRule>
  </conditionalFormatting>
  <conditionalFormatting sqref="F177">
    <cfRule type="cellIs" dxfId="16249" priority="91" operator="between">
      <formula>74.5</formula>
      <formula>100</formula>
    </cfRule>
    <cfRule type="cellIs" dxfId="16248" priority="92" operator="between">
      <formula>59.5</formula>
      <formula>74.5</formula>
    </cfRule>
    <cfRule type="cellIs" dxfId="16247" priority="93" operator="between">
      <formula>44.5</formula>
      <formula>59.5</formula>
    </cfRule>
    <cfRule type="cellIs" dxfId="16246" priority="94" operator="between">
      <formula>29.5</formula>
      <formula>44.5</formula>
    </cfRule>
    <cfRule type="cellIs" dxfId="16245" priority="95" operator="between">
      <formula>0</formula>
      <formula>29.5</formula>
    </cfRule>
  </conditionalFormatting>
  <conditionalFormatting sqref="D180">
    <cfRule type="cellIs" dxfId="16244" priority="86" operator="between">
      <formula>74.5</formula>
      <formula>100</formula>
    </cfRule>
    <cfRule type="cellIs" dxfId="16243" priority="87" operator="between">
      <formula>59.5</formula>
      <formula>74.5</formula>
    </cfRule>
    <cfRule type="cellIs" dxfId="16242" priority="88" operator="between">
      <formula>44.5</formula>
      <formula>59.5</formula>
    </cfRule>
    <cfRule type="cellIs" dxfId="16241" priority="89" operator="between">
      <formula>29.5</formula>
      <formula>44.5</formula>
    </cfRule>
    <cfRule type="cellIs" dxfId="16240" priority="90" operator="between">
      <formula>0</formula>
      <formula>29.5</formula>
    </cfRule>
  </conditionalFormatting>
  <conditionalFormatting sqref="F180">
    <cfRule type="cellIs" dxfId="16239" priority="81" operator="between">
      <formula>74.5</formula>
      <formula>100</formula>
    </cfRule>
    <cfRule type="cellIs" dxfId="16238" priority="82" operator="between">
      <formula>59.5</formula>
      <formula>74.5</formula>
    </cfRule>
    <cfRule type="cellIs" dxfId="16237" priority="83" operator="between">
      <formula>44.5</formula>
      <formula>59.5</formula>
    </cfRule>
    <cfRule type="cellIs" dxfId="16236" priority="84" operator="between">
      <formula>29.5</formula>
      <formula>44.5</formula>
    </cfRule>
    <cfRule type="cellIs" dxfId="16235" priority="85" operator="between">
      <formula>0</formula>
      <formula>29.5</formula>
    </cfRule>
  </conditionalFormatting>
  <conditionalFormatting sqref="D184">
    <cfRule type="cellIs" dxfId="16234" priority="76" operator="between">
      <formula>74.5</formula>
      <formula>100</formula>
    </cfRule>
    <cfRule type="cellIs" dxfId="16233" priority="77" operator="between">
      <formula>59.5</formula>
      <formula>74.5</formula>
    </cfRule>
    <cfRule type="cellIs" dxfId="16232" priority="78" operator="between">
      <formula>44.5</formula>
      <formula>59.5</formula>
    </cfRule>
    <cfRule type="cellIs" dxfId="16231" priority="79" operator="between">
      <formula>29.5</formula>
      <formula>44.5</formula>
    </cfRule>
    <cfRule type="cellIs" dxfId="16230" priority="80" operator="between">
      <formula>0</formula>
      <formula>29.5</formula>
    </cfRule>
  </conditionalFormatting>
  <conditionalFormatting sqref="F184">
    <cfRule type="cellIs" dxfId="16229" priority="71" operator="between">
      <formula>74.5</formula>
      <formula>100</formula>
    </cfRule>
    <cfRule type="cellIs" dxfId="16228" priority="72" operator="between">
      <formula>59.5</formula>
      <formula>74.5</formula>
    </cfRule>
    <cfRule type="cellIs" dxfId="16227" priority="73" operator="between">
      <formula>44.5</formula>
      <formula>59.5</formula>
    </cfRule>
    <cfRule type="cellIs" dxfId="16226" priority="74" operator="between">
      <formula>29.5</formula>
      <formula>44.5</formula>
    </cfRule>
    <cfRule type="cellIs" dxfId="16225" priority="75" operator="between">
      <formula>0</formula>
      <formula>29.5</formula>
    </cfRule>
  </conditionalFormatting>
  <conditionalFormatting sqref="D186">
    <cfRule type="cellIs" dxfId="16224" priority="66" operator="between">
      <formula>74.5</formula>
      <formula>100</formula>
    </cfRule>
    <cfRule type="cellIs" dxfId="16223" priority="67" operator="between">
      <formula>59.5</formula>
      <formula>74.5</formula>
    </cfRule>
    <cfRule type="cellIs" dxfId="16222" priority="68" operator="between">
      <formula>44.5</formula>
      <formula>59.5</formula>
    </cfRule>
    <cfRule type="cellIs" dxfId="16221" priority="69" operator="between">
      <formula>29.5</formula>
      <formula>44.5</formula>
    </cfRule>
    <cfRule type="cellIs" dxfId="16220" priority="70" operator="between">
      <formula>0</formula>
      <formula>29.5</formula>
    </cfRule>
  </conditionalFormatting>
  <conditionalFormatting sqref="F186">
    <cfRule type="cellIs" dxfId="16219" priority="61" operator="between">
      <formula>74.5</formula>
      <formula>100</formula>
    </cfRule>
    <cfRule type="cellIs" dxfId="16218" priority="62" operator="between">
      <formula>59.5</formula>
      <formula>74.5</formula>
    </cfRule>
    <cfRule type="cellIs" dxfId="16217" priority="63" operator="between">
      <formula>44.5</formula>
      <formula>59.5</formula>
    </cfRule>
    <cfRule type="cellIs" dxfId="16216" priority="64" operator="between">
      <formula>29.5</formula>
      <formula>44.5</formula>
    </cfRule>
    <cfRule type="cellIs" dxfId="16215" priority="65" operator="between">
      <formula>0</formula>
      <formula>29.5</formula>
    </cfRule>
  </conditionalFormatting>
  <conditionalFormatting sqref="D190">
    <cfRule type="cellIs" dxfId="16214" priority="56" operator="between">
      <formula>74.5</formula>
      <formula>100</formula>
    </cfRule>
    <cfRule type="cellIs" dxfId="16213" priority="57" operator="between">
      <formula>59.5</formula>
      <formula>74.5</formula>
    </cfRule>
    <cfRule type="cellIs" dxfId="16212" priority="58" operator="between">
      <formula>44.5</formula>
      <formula>59.5</formula>
    </cfRule>
    <cfRule type="cellIs" dxfId="16211" priority="59" operator="between">
      <formula>29.5</formula>
      <formula>44.5</formula>
    </cfRule>
    <cfRule type="cellIs" dxfId="16210" priority="60" operator="between">
      <formula>0</formula>
      <formula>29.5</formula>
    </cfRule>
  </conditionalFormatting>
  <conditionalFormatting sqref="F190">
    <cfRule type="cellIs" dxfId="16209" priority="51" operator="between">
      <formula>74.5</formula>
      <formula>100</formula>
    </cfRule>
    <cfRule type="cellIs" dxfId="16208" priority="52" operator="between">
      <formula>59.5</formula>
      <formula>74.5</formula>
    </cfRule>
    <cfRule type="cellIs" dxfId="16207" priority="53" operator="between">
      <formula>44.5</formula>
      <formula>59.5</formula>
    </cfRule>
    <cfRule type="cellIs" dxfId="16206" priority="54" operator="between">
      <formula>29.5</formula>
      <formula>44.5</formula>
    </cfRule>
    <cfRule type="cellIs" dxfId="16205" priority="55" operator="between">
      <formula>0</formula>
      <formula>29.5</formula>
    </cfRule>
  </conditionalFormatting>
  <conditionalFormatting sqref="D194">
    <cfRule type="cellIs" dxfId="16204" priority="46" operator="between">
      <formula>74.5</formula>
      <formula>100</formula>
    </cfRule>
    <cfRule type="cellIs" dxfId="16203" priority="47" operator="between">
      <formula>59.5</formula>
      <formula>74.5</formula>
    </cfRule>
    <cfRule type="cellIs" dxfId="16202" priority="48" operator="between">
      <formula>44.5</formula>
      <formula>59.5</formula>
    </cfRule>
    <cfRule type="cellIs" dxfId="16201" priority="49" operator="between">
      <formula>29.5</formula>
      <formula>44.5</formula>
    </cfRule>
    <cfRule type="cellIs" dxfId="16200" priority="50" operator="between">
      <formula>0</formula>
      <formula>29.5</formula>
    </cfRule>
  </conditionalFormatting>
  <conditionalFormatting sqref="F194">
    <cfRule type="cellIs" dxfId="16199" priority="41" operator="between">
      <formula>74.5</formula>
      <formula>100</formula>
    </cfRule>
    <cfRule type="cellIs" dxfId="16198" priority="42" operator="between">
      <formula>59.5</formula>
      <formula>74.5</formula>
    </cfRule>
    <cfRule type="cellIs" dxfId="16197" priority="43" operator="between">
      <formula>44.5</formula>
      <formula>59.5</formula>
    </cfRule>
    <cfRule type="cellIs" dxfId="16196" priority="44" operator="between">
      <formula>29.5</formula>
      <formula>44.5</formula>
    </cfRule>
    <cfRule type="cellIs" dxfId="16195" priority="45" operator="between">
      <formula>0</formula>
      <formula>29.5</formula>
    </cfRule>
  </conditionalFormatting>
  <conditionalFormatting sqref="D199">
    <cfRule type="cellIs" dxfId="16194" priority="36" operator="between">
      <formula>74.5</formula>
      <formula>100</formula>
    </cfRule>
    <cfRule type="cellIs" dxfId="16193" priority="37" operator="between">
      <formula>59.5</formula>
      <formula>74.5</formula>
    </cfRule>
    <cfRule type="cellIs" dxfId="16192" priority="38" operator="between">
      <formula>44.5</formula>
      <formula>59.5</formula>
    </cfRule>
    <cfRule type="cellIs" dxfId="16191" priority="39" operator="between">
      <formula>29.5</formula>
      <formula>44.5</formula>
    </cfRule>
    <cfRule type="cellIs" dxfId="16190" priority="40" operator="between">
      <formula>0</formula>
      <formula>29.5</formula>
    </cfRule>
  </conditionalFormatting>
  <conditionalFormatting sqref="F199">
    <cfRule type="cellIs" dxfId="16189" priority="31" operator="between">
      <formula>74.5</formula>
      <formula>100</formula>
    </cfRule>
    <cfRule type="cellIs" dxfId="16188" priority="32" operator="between">
      <formula>59.5</formula>
      <formula>74.5</formula>
    </cfRule>
    <cfRule type="cellIs" dxfId="16187" priority="33" operator="between">
      <formula>44.5</formula>
      <formula>59.5</formula>
    </cfRule>
    <cfRule type="cellIs" dxfId="16186" priority="34" operator="between">
      <formula>29.5</formula>
      <formula>44.5</formula>
    </cfRule>
    <cfRule type="cellIs" dxfId="16185" priority="35" operator="between">
      <formula>0</formula>
      <formula>29.5</formula>
    </cfRule>
  </conditionalFormatting>
  <conditionalFormatting sqref="D202">
    <cfRule type="cellIs" dxfId="16184" priority="26" operator="between">
      <formula>74.5</formula>
      <formula>100</formula>
    </cfRule>
    <cfRule type="cellIs" dxfId="16183" priority="27" operator="between">
      <formula>59.5</formula>
      <formula>74.5</formula>
    </cfRule>
    <cfRule type="cellIs" dxfId="16182" priority="28" operator="between">
      <formula>44.5</formula>
      <formula>59.5</formula>
    </cfRule>
    <cfRule type="cellIs" dxfId="16181" priority="29" operator="between">
      <formula>29.5</formula>
      <formula>44.5</formula>
    </cfRule>
    <cfRule type="cellIs" dxfId="16180" priority="30" operator="between">
      <formula>0</formula>
      <formula>29.5</formula>
    </cfRule>
  </conditionalFormatting>
  <conditionalFormatting sqref="F202">
    <cfRule type="cellIs" dxfId="16179" priority="21" operator="between">
      <formula>74.5</formula>
      <formula>100</formula>
    </cfRule>
    <cfRule type="cellIs" dxfId="16178" priority="22" operator="between">
      <formula>59.5</formula>
      <formula>74.5</formula>
    </cfRule>
    <cfRule type="cellIs" dxfId="16177" priority="23" operator="between">
      <formula>44.5</formula>
      <formula>59.5</formula>
    </cfRule>
    <cfRule type="cellIs" dxfId="16176" priority="24" operator="between">
      <formula>29.5</formula>
      <formula>44.5</formula>
    </cfRule>
    <cfRule type="cellIs" dxfId="16175" priority="25" operator="between">
      <formula>0</formula>
      <formula>29.5</formula>
    </cfRule>
  </conditionalFormatting>
  <conditionalFormatting sqref="D208">
    <cfRule type="cellIs" dxfId="16174" priority="16" operator="between">
      <formula>74.5</formula>
      <formula>100</formula>
    </cfRule>
    <cfRule type="cellIs" dxfId="16173" priority="17" operator="between">
      <formula>59.5</formula>
      <formula>74.5</formula>
    </cfRule>
    <cfRule type="cellIs" dxfId="16172" priority="18" operator="between">
      <formula>44.5</formula>
      <formula>59.5</formula>
    </cfRule>
    <cfRule type="cellIs" dxfId="16171" priority="19" operator="between">
      <formula>29.5</formula>
      <formula>44.5</formula>
    </cfRule>
    <cfRule type="cellIs" dxfId="16170" priority="20" operator="between">
      <formula>0</formula>
      <formula>29.5</formula>
    </cfRule>
  </conditionalFormatting>
  <conditionalFormatting sqref="F208">
    <cfRule type="cellIs" dxfId="16169" priority="11" operator="between">
      <formula>74.5</formula>
      <formula>100</formula>
    </cfRule>
    <cfRule type="cellIs" dxfId="16168" priority="12" operator="between">
      <formula>59.5</formula>
      <formula>74.5</formula>
    </cfRule>
    <cfRule type="cellIs" dxfId="16167" priority="13" operator="between">
      <formula>44.5</formula>
      <formula>59.5</formula>
    </cfRule>
    <cfRule type="cellIs" dxfId="16166" priority="14" operator="between">
      <formula>29.5</formula>
      <formula>44.5</formula>
    </cfRule>
    <cfRule type="cellIs" dxfId="16165" priority="15" operator="between">
      <formula>0</formula>
      <formula>29.5</formula>
    </cfRule>
  </conditionalFormatting>
  <conditionalFormatting sqref="D213">
    <cfRule type="cellIs" dxfId="16164" priority="6" operator="between">
      <formula>74.5</formula>
      <formula>100</formula>
    </cfRule>
    <cfRule type="cellIs" dxfId="16163" priority="7" operator="between">
      <formula>59.5</formula>
      <formula>74.5</formula>
    </cfRule>
    <cfRule type="cellIs" dxfId="16162" priority="8" operator="between">
      <formula>44.5</formula>
      <formula>59.5</formula>
    </cfRule>
    <cfRule type="cellIs" dxfId="16161" priority="9" operator="between">
      <formula>29.5</formula>
      <formula>44.5</formula>
    </cfRule>
    <cfRule type="cellIs" dxfId="16160" priority="10" operator="between">
      <formula>0</formula>
      <formula>29.5</formula>
    </cfRule>
  </conditionalFormatting>
  <hyperlinks>
    <hyperlink ref="B1" location="Welcome!A1" display="Back to Welcome page" xr:uid="{A98E66EA-0C06-476E-B59C-0E06AFE114B1}"/>
    <hyperlink ref="B1:D1" location="Bienvenido!A1" display="Regresar a la página de inicio" xr:uid="{B550FFCA-7473-4CC7-BEBF-97448842009C}"/>
  </hyperlinks>
  <pageMargins left="0.7" right="0.7" top="0.75" bottom="0.75" header="0.3" footer="0.3"/>
  <pageSetup paperSize="9" orientation="portrait" horizontalDpi="4294967293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E9A5A-DC56-4FD5-BD47-EAED75B6A7D1}">
  <sheetPr codeName="Sheet43"/>
  <dimension ref="A1:J255"/>
  <sheetViews>
    <sheetView showGridLines="0" zoomScale="80" zoomScaleNormal="80" workbookViewId="0">
      <pane xSplit="4" ySplit="7" topLeftCell="E8" activePane="bottomRight" state="frozen"/>
      <selection pane="topRight" activeCell="B1" sqref="B1:D1"/>
      <selection pane="bottomLeft" activeCell="B1" sqref="B1:D1"/>
      <selection pane="bottomRight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4"/>
      <c r="B1" s="170" t="s">
        <v>89</v>
      </c>
      <c r="C1" s="170"/>
      <c r="D1" s="171"/>
    </row>
    <row r="2" spans="1:10">
      <c r="A2" s="15"/>
      <c r="B2" s="15"/>
      <c r="C2" s="15"/>
      <c r="D2" s="15"/>
    </row>
    <row r="3" spans="1:10" ht="23.25">
      <c r="B3" s="3" t="s">
        <v>112</v>
      </c>
    </row>
    <row r="5" spans="1:10" ht="15">
      <c r="B5" s="4" t="s">
        <v>644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ht="15">
      <c r="B8" s="12">
        <v>1</v>
      </c>
      <c r="C8" s="13" t="s">
        <v>123</v>
      </c>
      <c r="D8" s="13" t="s">
        <v>124</v>
      </c>
      <c r="E8" s="13"/>
      <c r="F8" s="12"/>
      <c r="G8" s="14"/>
      <c r="H8" s="13" t="s">
        <v>653</v>
      </c>
      <c r="I8" s="13"/>
      <c r="J8" s="47"/>
    </row>
    <row r="9" spans="1:10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 t="s">
        <v>653</v>
      </c>
      <c r="I9" s="49"/>
      <c r="J9" s="51"/>
    </row>
    <row r="10" spans="1:10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56</v>
      </c>
      <c r="G10" s="52" t="s">
        <v>130</v>
      </c>
      <c r="H10" s="53" t="s">
        <v>657</v>
      </c>
      <c r="I10" s="53" t="s">
        <v>1375</v>
      </c>
      <c r="J10" s="18" t="s">
        <v>1376</v>
      </c>
    </row>
    <row r="11" spans="1:10" ht="127.5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62</v>
      </c>
      <c r="G11" s="52" t="s">
        <v>130</v>
      </c>
      <c r="H11" s="53" t="s">
        <v>663</v>
      </c>
      <c r="I11" s="53" t="s">
        <v>1377</v>
      </c>
      <c r="J11" s="18" t="s">
        <v>1378</v>
      </c>
    </row>
    <row r="12" spans="1:10" ht="210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79</v>
      </c>
      <c r="G12" s="52" t="s">
        <v>130</v>
      </c>
      <c r="H12" s="53" t="s">
        <v>1379</v>
      </c>
      <c r="I12" s="53" t="s">
        <v>1380</v>
      </c>
      <c r="J12" s="18" t="s">
        <v>1381</v>
      </c>
    </row>
    <row r="13" spans="1:10" s="5" customFormat="1" ht="15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 t="s">
        <v>653</v>
      </c>
      <c r="I13" s="55"/>
      <c r="J13" s="57"/>
    </row>
    <row r="14" spans="1:10" ht="127.5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68</v>
      </c>
      <c r="G14" s="52">
        <v>80</v>
      </c>
      <c r="H14" s="53" t="s">
        <v>822</v>
      </c>
      <c r="I14" s="53" t="s">
        <v>1382</v>
      </c>
      <c r="J14" s="18" t="s">
        <v>1383</v>
      </c>
    </row>
    <row r="15" spans="1:10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56</v>
      </c>
      <c r="G15" s="52">
        <v>100</v>
      </c>
      <c r="H15" s="53" t="s">
        <v>812</v>
      </c>
      <c r="I15" s="53" t="s">
        <v>1384</v>
      </c>
      <c r="J15" s="18"/>
    </row>
    <row r="16" spans="1:10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679</v>
      </c>
      <c r="G16" s="52">
        <v>50</v>
      </c>
      <c r="H16" s="53" t="s">
        <v>1385</v>
      </c>
      <c r="I16" s="53" t="s">
        <v>1386</v>
      </c>
      <c r="J16" s="18" t="s">
        <v>1387</v>
      </c>
    </row>
    <row r="17" spans="2:10" s="5" customFormat="1" ht="15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 t="s">
        <v>653</v>
      </c>
      <c r="I17" s="55"/>
      <c r="J17" s="57"/>
    </row>
    <row r="18" spans="2:10" ht="165.7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68</v>
      </c>
      <c r="G18" s="58">
        <v>50</v>
      </c>
      <c r="H18" s="59" t="s">
        <v>1388</v>
      </c>
      <c r="I18" s="59" t="s">
        <v>1389</v>
      </c>
      <c r="J18" s="60" t="s">
        <v>1390</v>
      </c>
    </row>
    <row r="19" spans="2:10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56</v>
      </c>
      <c r="G19" s="58">
        <v>100</v>
      </c>
      <c r="H19" s="59" t="s">
        <v>1391</v>
      </c>
      <c r="I19" s="59" t="s">
        <v>1392</v>
      </c>
      <c r="J19" s="60" t="s">
        <v>1390</v>
      </c>
    </row>
    <row r="20" spans="2:10" ht="140.25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68</v>
      </c>
      <c r="G20" s="58">
        <v>50</v>
      </c>
      <c r="H20" s="59" t="s">
        <v>1393</v>
      </c>
      <c r="I20" s="59" t="s">
        <v>1394</v>
      </c>
      <c r="J20" s="60" t="s">
        <v>1390</v>
      </c>
    </row>
    <row r="21" spans="2:10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56</v>
      </c>
      <c r="G21" s="58">
        <v>100</v>
      </c>
      <c r="H21" s="59" t="s">
        <v>1395</v>
      </c>
      <c r="I21" s="59" t="s">
        <v>1396</v>
      </c>
      <c r="J21" s="60" t="s">
        <v>1390</v>
      </c>
    </row>
    <row r="22" spans="2:10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 t="s">
        <v>653</v>
      </c>
      <c r="I22" s="55"/>
      <c r="J22" s="57"/>
    </row>
    <row r="23" spans="2:10" ht="229.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62</v>
      </c>
      <c r="G23" s="52">
        <v>0</v>
      </c>
      <c r="H23" s="53" t="s">
        <v>704</v>
      </c>
      <c r="I23" s="53" t="s">
        <v>1397</v>
      </c>
      <c r="J23" s="18" t="s">
        <v>1398</v>
      </c>
    </row>
    <row r="24" spans="2:10" ht="191.2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62</v>
      </c>
      <c r="G24" s="52">
        <v>0</v>
      </c>
      <c r="H24" s="53" t="s">
        <v>708</v>
      </c>
      <c r="I24" s="53" t="s">
        <v>1399</v>
      </c>
      <c r="J24" s="18" t="s">
        <v>1398</v>
      </c>
    </row>
    <row r="25" spans="2:10" ht="191.25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62</v>
      </c>
      <c r="G25" s="52">
        <v>0</v>
      </c>
      <c r="H25" s="53" t="s">
        <v>713</v>
      </c>
      <c r="I25" s="53" t="s">
        <v>1399</v>
      </c>
      <c r="J25" s="18" t="s">
        <v>1398</v>
      </c>
    </row>
    <row r="26" spans="2:10" ht="153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62</v>
      </c>
      <c r="G26" s="52">
        <v>0</v>
      </c>
      <c r="H26" s="53" t="s">
        <v>718</v>
      </c>
      <c r="I26" s="53" t="s">
        <v>1400</v>
      </c>
      <c r="J26" s="18" t="s">
        <v>1401</v>
      </c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 t="s">
        <v>653</v>
      </c>
      <c r="I27" s="55"/>
      <c r="J27" s="57"/>
    </row>
    <row r="28" spans="2:10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79</v>
      </c>
      <c r="G28" s="52">
        <v>0</v>
      </c>
      <c r="H28" s="53" t="s">
        <v>722</v>
      </c>
      <c r="I28" s="53" t="s">
        <v>1402</v>
      </c>
      <c r="J28" s="18" t="s">
        <v>1403</v>
      </c>
    </row>
    <row r="29" spans="2:10" ht="229.5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79</v>
      </c>
      <c r="G29" s="52">
        <v>0</v>
      </c>
      <c r="H29" s="53" t="s">
        <v>726</v>
      </c>
      <c r="I29" s="53" t="s">
        <v>1404</v>
      </c>
      <c r="J29" s="18" t="s">
        <v>1405</v>
      </c>
    </row>
    <row r="30" spans="2:10" ht="216.7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79</v>
      </c>
      <c r="G30" s="52">
        <v>0</v>
      </c>
      <c r="H30" s="53" t="s">
        <v>730</v>
      </c>
      <c r="I30" s="53" t="s">
        <v>1406</v>
      </c>
      <c r="J30" s="18" t="s">
        <v>1407</v>
      </c>
    </row>
    <row r="31" spans="2:10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 t="s">
        <v>653</v>
      </c>
      <c r="I31" s="55"/>
      <c r="J31" s="57"/>
    </row>
    <row r="32" spans="2:10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62</v>
      </c>
      <c r="G32" s="52">
        <v>0</v>
      </c>
      <c r="H32" s="53" t="s">
        <v>734</v>
      </c>
      <c r="I32" s="53" t="s">
        <v>1408</v>
      </c>
      <c r="J32" s="18" t="s">
        <v>1398</v>
      </c>
    </row>
    <row r="33" spans="2:10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62</v>
      </c>
      <c r="G33" s="58">
        <v>0</v>
      </c>
      <c r="H33" s="59" t="s">
        <v>738</v>
      </c>
      <c r="I33" s="59" t="s">
        <v>1409</v>
      </c>
      <c r="J33" s="60" t="s">
        <v>1398</v>
      </c>
    </row>
    <row r="34" spans="2:10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62</v>
      </c>
      <c r="G34" s="58">
        <v>0</v>
      </c>
      <c r="H34" s="59" t="s">
        <v>742</v>
      </c>
      <c r="I34" s="59" t="s">
        <v>1410</v>
      </c>
      <c r="J34" s="60" t="s">
        <v>1398</v>
      </c>
    </row>
    <row r="35" spans="2:10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62</v>
      </c>
      <c r="G35" s="52">
        <v>0</v>
      </c>
      <c r="H35" s="53" t="s">
        <v>1411</v>
      </c>
      <c r="I35" s="53" t="s">
        <v>1412</v>
      </c>
      <c r="J35" s="18" t="s">
        <v>1398</v>
      </c>
    </row>
    <row r="36" spans="2:10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 t="s">
        <v>653</v>
      </c>
      <c r="I36" s="55"/>
      <c r="J36" s="57"/>
    </row>
    <row r="37" spans="2:10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79</v>
      </c>
      <c r="G37" s="58">
        <v>0</v>
      </c>
      <c r="H37" s="59" t="s">
        <v>751</v>
      </c>
      <c r="I37" s="59" t="s">
        <v>1413</v>
      </c>
      <c r="J37" s="60" t="s">
        <v>1414</v>
      </c>
    </row>
    <row r="38" spans="2:10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56</v>
      </c>
      <c r="G38" s="58">
        <v>100</v>
      </c>
      <c r="H38" s="59" t="s">
        <v>1415</v>
      </c>
      <c r="I38" s="59" t="s">
        <v>1416</v>
      </c>
      <c r="J38" s="60" t="s">
        <v>1417</v>
      </c>
    </row>
    <row r="39" spans="2:10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56</v>
      </c>
      <c r="G39" s="52">
        <v>100</v>
      </c>
      <c r="H39" s="53" t="s">
        <v>1418</v>
      </c>
      <c r="I39" s="53" t="s">
        <v>1419</v>
      </c>
      <c r="J39" s="18" t="s">
        <v>1420</v>
      </c>
    </row>
    <row r="40" spans="2:10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 t="s">
        <v>653</v>
      </c>
      <c r="I40" s="55"/>
      <c r="J40" s="57"/>
    </row>
    <row r="41" spans="2:10" ht="204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79</v>
      </c>
      <c r="G41" s="52">
        <v>0</v>
      </c>
      <c r="H41" s="53" t="s">
        <v>1421</v>
      </c>
      <c r="I41" s="53" t="s">
        <v>1422</v>
      </c>
      <c r="J41" s="18" t="s">
        <v>1423</v>
      </c>
    </row>
    <row r="42" spans="2:10" ht="153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56</v>
      </c>
      <c r="G42" s="52">
        <v>100</v>
      </c>
      <c r="H42" s="53" t="s">
        <v>1424</v>
      </c>
      <c r="I42" s="53" t="s">
        <v>1425</v>
      </c>
      <c r="J42" s="18" t="s">
        <v>1426</v>
      </c>
    </row>
    <row r="43" spans="2:10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 t="s">
        <v>653</v>
      </c>
      <c r="I43" s="55"/>
      <c r="J43" s="57"/>
    </row>
    <row r="44" spans="2:10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62</v>
      </c>
      <c r="G44" s="52">
        <v>0</v>
      </c>
      <c r="H44" s="53" t="s">
        <v>774</v>
      </c>
      <c r="I44" s="53" t="s">
        <v>1427</v>
      </c>
      <c r="J44" s="18" t="s">
        <v>1428</v>
      </c>
    </row>
    <row r="45" spans="2:10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79</v>
      </c>
      <c r="G45" s="52">
        <v>0</v>
      </c>
      <c r="H45" s="53" t="s">
        <v>778</v>
      </c>
      <c r="I45" s="53" t="s">
        <v>1429</v>
      </c>
      <c r="J45" s="18" t="s">
        <v>1430</v>
      </c>
    </row>
    <row r="46" spans="2:10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 t="s">
        <v>653</v>
      </c>
      <c r="I46" s="55"/>
      <c r="J46" s="57"/>
    </row>
    <row r="47" spans="2:10" ht="191.25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79</v>
      </c>
      <c r="G47" s="52">
        <v>0</v>
      </c>
      <c r="H47" s="53" t="s">
        <v>783</v>
      </c>
      <c r="I47" s="53" t="s">
        <v>1431</v>
      </c>
      <c r="J47" s="18" t="s">
        <v>1432</v>
      </c>
    </row>
    <row r="48" spans="2:10" ht="15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 t="s">
        <v>653</v>
      </c>
      <c r="I48" s="55"/>
      <c r="J48" s="57"/>
    </row>
    <row r="49" spans="2:10" ht="165.7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79</v>
      </c>
      <c r="G49" s="52">
        <v>0</v>
      </c>
      <c r="H49" s="53" t="s">
        <v>1433</v>
      </c>
      <c r="I49" s="53" t="s">
        <v>1434</v>
      </c>
      <c r="J49" s="18" t="s">
        <v>1390</v>
      </c>
    </row>
    <row r="50" spans="2:10" ht="127.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62</v>
      </c>
      <c r="G50" s="52">
        <v>0</v>
      </c>
      <c r="H50" s="53" t="s">
        <v>1435</v>
      </c>
      <c r="I50" s="53" t="s">
        <v>1436</v>
      </c>
      <c r="J50" s="18" t="s">
        <v>1390</v>
      </c>
    </row>
    <row r="51" spans="2:10" ht="127.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62</v>
      </c>
      <c r="G51" s="52" t="s">
        <v>130</v>
      </c>
      <c r="H51" s="53" t="s">
        <v>663</v>
      </c>
      <c r="I51" s="53" t="s">
        <v>1437</v>
      </c>
      <c r="J51" s="18" t="s">
        <v>1438</v>
      </c>
    </row>
    <row r="52" spans="2:10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62</v>
      </c>
      <c r="G52" s="52" t="s">
        <v>130</v>
      </c>
      <c r="H52" s="53" t="s">
        <v>1439</v>
      </c>
      <c r="I52" s="53" t="s">
        <v>1440</v>
      </c>
      <c r="J52" s="18" t="s">
        <v>1398</v>
      </c>
    </row>
    <row r="53" spans="2:10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 t="s">
        <v>653</v>
      </c>
      <c r="I53" s="49"/>
      <c r="J53" s="51"/>
    </row>
    <row r="54" spans="2:10" ht="178.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68</v>
      </c>
      <c r="G54" s="52" t="s">
        <v>130</v>
      </c>
      <c r="H54" s="53" t="s">
        <v>804</v>
      </c>
      <c r="I54" s="53" t="s">
        <v>1441</v>
      </c>
      <c r="J54" s="18" t="s">
        <v>1442</v>
      </c>
    </row>
    <row r="55" spans="2:10" ht="15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 t="s">
        <v>653</v>
      </c>
      <c r="I55" s="55"/>
      <c r="J55" s="57"/>
    </row>
    <row r="56" spans="2:10" ht="140.25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56</v>
      </c>
      <c r="G56" s="52">
        <v>100</v>
      </c>
      <c r="H56" s="53" t="s">
        <v>1443</v>
      </c>
      <c r="I56" s="53" t="s">
        <v>1444</v>
      </c>
      <c r="J56" s="18" t="s">
        <v>1420</v>
      </c>
    </row>
    <row r="57" spans="2:10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56</v>
      </c>
      <c r="G57" s="52">
        <v>100</v>
      </c>
      <c r="H57" s="53" t="s">
        <v>812</v>
      </c>
      <c r="I57" s="53" t="s">
        <v>1445</v>
      </c>
      <c r="J57" s="18"/>
    </row>
    <row r="58" spans="2:10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679</v>
      </c>
      <c r="G58" s="52">
        <v>50</v>
      </c>
      <c r="H58" s="53" t="s">
        <v>1385</v>
      </c>
      <c r="I58" s="53" t="s">
        <v>1446</v>
      </c>
      <c r="J58" s="18" t="s">
        <v>1387</v>
      </c>
    </row>
    <row r="59" spans="2:10" ht="15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 t="s">
        <v>653</v>
      </c>
      <c r="I59" s="55"/>
      <c r="J59" s="57"/>
    </row>
    <row r="60" spans="2:10" ht="127.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68</v>
      </c>
      <c r="G60" s="52">
        <v>50</v>
      </c>
      <c r="H60" s="53" t="s">
        <v>822</v>
      </c>
      <c r="I60" s="53" t="s">
        <v>1447</v>
      </c>
      <c r="J60" s="18"/>
    </row>
    <row r="61" spans="2:10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56</v>
      </c>
      <c r="G61" s="52">
        <v>100</v>
      </c>
      <c r="H61" s="53" t="s">
        <v>812</v>
      </c>
      <c r="I61" s="53" t="s">
        <v>1448</v>
      </c>
      <c r="J61" s="18"/>
    </row>
    <row r="62" spans="2:10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679</v>
      </c>
      <c r="G62" s="52">
        <v>50</v>
      </c>
      <c r="H62" s="53" t="s">
        <v>1385</v>
      </c>
      <c r="I62" s="53" t="s">
        <v>1449</v>
      </c>
      <c r="J62" s="18" t="s">
        <v>1387</v>
      </c>
    </row>
    <row r="63" spans="2:10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 t="s">
        <v>653</v>
      </c>
      <c r="I63" s="55"/>
      <c r="J63" s="57"/>
    </row>
    <row r="64" spans="2:10" ht="153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62</v>
      </c>
      <c r="G64" s="52">
        <v>0</v>
      </c>
      <c r="H64" s="53" t="s">
        <v>1450</v>
      </c>
      <c r="I64" s="53" t="s">
        <v>1451</v>
      </c>
      <c r="J64" s="18" t="s">
        <v>1452</v>
      </c>
    </row>
    <row r="65" spans="2:10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 t="s">
        <v>653</v>
      </c>
      <c r="I65" s="55"/>
      <c r="J65" s="57"/>
    </row>
    <row r="66" spans="2:10" ht="140.2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62</v>
      </c>
      <c r="G66" s="52">
        <v>50</v>
      </c>
      <c r="H66" s="53" t="s">
        <v>822</v>
      </c>
      <c r="I66" s="53" t="s">
        <v>1453</v>
      </c>
      <c r="J66" s="18" t="s">
        <v>1454</v>
      </c>
    </row>
    <row r="67" spans="2:10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56</v>
      </c>
      <c r="G67" s="52">
        <v>100</v>
      </c>
      <c r="H67" s="53" t="s">
        <v>1455</v>
      </c>
      <c r="I67" s="53" t="s">
        <v>1456</v>
      </c>
      <c r="J67" s="18" t="s">
        <v>1454</v>
      </c>
    </row>
    <row r="68" spans="2:10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62</v>
      </c>
      <c r="G68" s="52">
        <v>50</v>
      </c>
      <c r="H68" s="53" t="s">
        <v>822</v>
      </c>
      <c r="I68" s="53" t="s">
        <v>1457</v>
      </c>
      <c r="J68" s="18" t="s">
        <v>1454</v>
      </c>
    </row>
    <row r="69" spans="2:10" ht="15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 t="s">
        <v>653</v>
      </c>
      <c r="I69" s="55"/>
      <c r="J69" s="57"/>
    </row>
    <row r="70" spans="2:10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1458</v>
      </c>
      <c r="J70" s="18" t="s">
        <v>1452</v>
      </c>
    </row>
    <row r="71" spans="2:10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62</v>
      </c>
      <c r="G71" s="52">
        <v>0</v>
      </c>
      <c r="H71" s="53" t="s">
        <v>1459</v>
      </c>
      <c r="I71" s="53" t="s">
        <v>1460</v>
      </c>
      <c r="J71" s="18" t="s">
        <v>1452</v>
      </c>
    </row>
    <row r="72" spans="2:10" ht="153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62</v>
      </c>
      <c r="G72" s="52">
        <v>0</v>
      </c>
      <c r="H72" s="53" t="s">
        <v>856</v>
      </c>
      <c r="I72" s="53" t="s">
        <v>1461</v>
      </c>
      <c r="J72" s="18" t="s">
        <v>1462</v>
      </c>
    </row>
    <row r="73" spans="2:10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56</v>
      </c>
      <c r="G73" s="52">
        <v>100</v>
      </c>
      <c r="H73" s="53" t="s">
        <v>860</v>
      </c>
      <c r="I73" s="53" t="s">
        <v>1463</v>
      </c>
      <c r="J73" s="18" t="s">
        <v>1452</v>
      </c>
    </row>
    <row r="74" spans="2:10" ht="153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62</v>
      </c>
      <c r="G74" s="52">
        <v>0</v>
      </c>
      <c r="H74" s="53" t="s">
        <v>1464</v>
      </c>
      <c r="I74" s="53" t="s">
        <v>1465</v>
      </c>
      <c r="J74" s="18" t="s">
        <v>1466</v>
      </c>
    </row>
    <row r="75" spans="2:10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56</v>
      </c>
      <c r="G75" s="52" t="s">
        <v>130</v>
      </c>
      <c r="H75" s="53" t="s">
        <v>868</v>
      </c>
      <c r="I75" s="53" t="s">
        <v>1467</v>
      </c>
      <c r="J75" s="18" t="s">
        <v>1468</v>
      </c>
    </row>
    <row r="76" spans="2:10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 t="s">
        <v>653</v>
      </c>
      <c r="I76" s="55"/>
      <c r="J76" s="57"/>
    </row>
    <row r="77" spans="2:10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62</v>
      </c>
      <c r="G77" s="52">
        <v>0</v>
      </c>
      <c r="H77" s="53" t="s">
        <v>1469</v>
      </c>
      <c r="I77" s="53" t="s">
        <v>1470</v>
      </c>
      <c r="J77" s="18" t="s">
        <v>1471</v>
      </c>
    </row>
    <row r="78" spans="2:10" ht="153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62</v>
      </c>
      <c r="G78" s="52">
        <v>0</v>
      </c>
      <c r="H78" s="53" t="s">
        <v>877</v>
      </c>
      <c r="I78" s="53" t="s">
        <v>1472</v>
      </c>
      <c r="J78" s="18" t="s">
        <v>1452</v>
      </c>
    </row>
    <row r="79" spans="2:10" ht="153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62</v>
      </c>
      <c r="G79" s="52">
        <v>0</v>
      </c>
      <c r="H79" s="53" t="s">
        <v>881</v>
      </c>
      <c r="I79" s="53" t="s">
        <v>1473</v>
      </c>
      <c r="J79" s="18" t="s">
        <v>1474</v>
      </c>
    </row>
    <row r="80" spans="2:10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 t="s">
        <v>653</v>
      </c>
      <c r="I80" s="55"/>
      <c r="J80" s="57"/>
    </row>
    <row r="81" spans="2:10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79</v>
      </c>
      <c r="G81" s="52">
        <v>0</v>
      </c>
      <c r="H81" s="53" t="s">
        <v>1475</v>
      </c>
      <c r="I81" s="53" t="s">
        <v>1476</v>
      </c>
      <c r="J81" s="18" t="s">
        <v>1438</v>
      </c>
    </row>
    <row r="82" spans="2:10" ht="15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 t="s">
        <v>653</v>
      </c>
      <c r="I82" s="55"/>
      <c r="J82" s="57"/>
    </row>
    <row r="83" spans="2:10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99</v>
      </c>
      <c r="G83" s="52">
        <v>30</v>
      </c>
      <c r="H83" s="53" t="s">
        <v>1477</v>
      </c>
      <c r="I83" s="53" t="s">
        <v>1478</v>
      </c>
      <c r="J83" s="18" t="s">
        <v>1479</v>
      </c>
    </row>
    <row r="84" spans="2:10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99</v>
      </c>
      <c r="G84" s="52" t="s">
        <v>130</v>
      </c>
      <c r="H84" s="53" t="s">
        <v>1480</v>
      </c>
      <c r="I84" s="53" t="s">
        <v>1478</v>
      </c>
      <c r="J84" s="18" t="s">
        <v>1479</v>
      </c>
    </row>
    <row r="85" spans="2:10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 t="s">
        <v>653</v>
      </c>
      <c r="I85" s="49"/>
      <c r="J85" s="51"/>
    </row>
    <row r="86" spans="2:10" ht="15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 t="s">
        <v>653</v>
      </c>
      <c r="I86" s="55"/>
      <c r="J86" s="57"/>
    </row>
    <row r="87" spans="2:10" ht="140.25">
      <c r="B87" s="52" t="s">
        <v>287</v>
      </c>
      <c r="C87" s="53" t="s">
        <v>701</v>
      </c>
      <c r="D87" s="53" t="s">
        <v>896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1481</v>
      </c>
      <c r="J87" s="18" t="s">
        <v>1482</v>
      </c>
    </row>
    <row r="88" spans="2:10" ht="127.5">
      <c r="B88" s="52" t="s">
        <v>289</v>
      </c>
      <c r="C88" s="53" t="s">
        <v>701</v>
      </c>
      <c r="D88" s="53" t="s">
        <v>901</v>
      </c>
      <c r="E88" s="53" t="s">
        <v>902</v>
      </c>
      <c r="F88" s="52" t="s">
        <v>662</v>
      </c>
      <c r="G88" s="52">
        <v>0</v>
      </c>
      <c r="H88" s="53" t="s">
        <v>903</v>
      </c>
      <c r="I88" s="53" t="s">
        <v>1483</v>
      </c>
      <c r="J88" s="18" t="s">
        <v>1462</v>
      </c>
    </row>
    <row r="89" spans="2:10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62</v>
      </c>
      <c r="G89" s="52">
        <v>0</v>
      </c>
      <c r="H89" s="53" t="s">
        <v>907</v>
      </c>
      <c r="I89" s="53" t="s">
        <v>1484</v>
      </c>
      <c r="J89" s="18" t="s">
        <v>1401</v>
      </c>
    </row>
    <row r="90" spans="2:10" ht="127.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79</v>
      </c>
      <c r="G90" s="52" t="s">
        <v>130</v>
      </c>
      <c r="H90" s="53" t="s">
        <v>1149</v>
      </c>
      <c r="I90" s="53" t="s">
        <v>1485</v>
      </c>
      <c r="J90" s="18"/>
    </row>
    <row r="91" spans="2:10" ht="15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 t="s">
        <v>653</v>
      </c>
      <c r="I91" s="55"/>
      <c r="J91" s="57"/>
    </row>
    <row r="92" spans="2:10" ht="114.7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62</v>
      </c>
      <c r="G92" s="52">
        <v>0</v>
      </c>
      <c r="H92" s="53" t="s">
        <v>1486</v>
      </c>
      <c r="I92" s="53" t="s">
        <v>1487</v>
      </c>
      <c r="J92" s="18" t="s">
        <v>1488</v>
      </c>
    </row>
    <row r="93" spans="2:10" ht="114.75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62</v>
      </c>
      <c r="G93" s="52">
        <v>0</v>
      </c>
      <c r="H93" s="53" t="s">
        <v>1489</v>
      </c>
      <c r="I93" s="53" t="s">
        <v>1490</v>
      </c>
      <c r="J93" s="18" t="s">
        <v>1488</v>
      </c>
    </row>
    <row r="94" spans="2:10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 t="s">
        <v>653</v>
      </c>
      <c r="I94" s="63"/>
      <c r="J94" s="64"/>
    </row>
    <row r="95" spans="2:10" ht="165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1491</v>
      </c>
      <c r="J95" s="18" t="s">
        <v>1492</v>
      </c>
    </row>
    <row r="96" spans="2:10" ht="153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62</v>
      </c>
      <c r="G96" s="52">
        <v>0</v>
      </c>
      <c r="H96" s="53" t="s">
        <v>928</v>
      </c>
      <c r="I96" s="53" t="s">
        <v>1493</v>
      </c>
      <c r="J96" s="18" t="s">
        <v>1492</v>
      </c>
    </row>
    <row r="97" spans="2:10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 t="s">
        <v>653</v>
      </c>
      <c r="I97" s="55"/>
      <c r="J97" s="57"/>
    </row>
    <row r="98" spans="2:10" ht="140.2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62</v>
      </c>
      <c r="G98" s="52">
        <v>0</v>
      </c>
      <c r="H98" s="53" t="s">
        <v>932</v>
      </c>
      <c r="I98" s="53" t="s">
        <v>1494</v>
      </c>
      <c r="J98" s="18" t="s">
        <v>1495</v>
      </c>
    </row>
    <row r="99" spans="2:10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 t="s">
        <v>653</v>
      </c>
      <c r="I99" s="55"/>
      <c r="J99" s="57"/>
    </row>
    <row r="100" spans="2:10" ht="153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1496</v>
      </c>
      <c r="J100" s="18" t="s">
        <v>1497</v>
      </c>
    </row>
    <row r="101" spans="2:10" ht="153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62</v>
      </c>
      <c r="G101" s="52">
        <v>0</v>
      </c>
      <c r="H101" s="53" t="s">
        <v>940</v>
      </c>
      <c r="I101" s="53" t="s">
        <v>1498</v>
      </c>
      <c r="J101" s="18" t="s">
        <v>1497</v>
      </c>
    </row>
    <row r="102" spans="2:10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 t="s">
        <v>653</v>
      </c>
      <c r="I102" s="55"/>
      <c r="J102" s="57"/>
    </row>
    <row r="103" spans="2:10" ht="204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79</v>
      </c>
      <c r="G103" s="58">
        <v>0</v>
      </c>
      <c r="H103" s="59" t="s">
        <v>940</v>
      </c>
      <c r="I103" s="59" t="s">
        <v>1499</v>
      </c>
      <c r="J103" s="60" t="s">
        <v>1497</v>
      </c>
    </row>
    <row r="104" spans="2:10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 t="s">
        <v>653</v>
      </c>
      <c r="I104" s="63"/>
      <c r="J104" s="64"/>
    </row>
    <row r="105" spans="2:10" ht="191.25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56</v>
      </c>
      <c r="G105" s="58">
        <v>100</v>
      </c>
      <c r="H105" s="59" t="s">
        <v>947</v>
      </c>
      <c r="I105" s="59" t="s">
        <v>1500</v>
      </c>
      <c r="J105" s="60" t="s">
        <v>1501</v>
      </c>
    </row>
    <row r="106" spans="2:10" ht="191.2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62</v>
      </c>
      <c r="G106" s="52">
        <v>0</v>
      </c>
      <c r="H106" s="53" t="s">
        <v>951</v>
      </c>
      <c r="I106" s="53" t="s">
        <v>1502</v>
      </c>
      <c r="J106" s="18" t="s">
        <v>1503</v>
      </c>
    </row>
    <row r="107" spans="2:10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 t="s">
        <v>653</v>
      </c>
      <c r="I107" s="49"/>
      <c r="J107" s="51"/>
    </row>
    <row r="108" spans="2:10" ht="178.5">
      <c r="B108" s="58" t="s">
        <v>328</v>
      </c>
      <c r="C108" s="59" t="s">
        <v>128</v>
      </c>
      <c r="D108" s="59" t="s">
        <v>953</v>
      </c>
      <c r="E108" s="59" t="s">
        <v>954</v>
      </c>
      <c r="F108" s="58" t="s">
        <v>656</v>
      </c>
      <c r="G108" s="58" t="s">
        <v>130</v>
      </c>
      <c r="H108" s="59" t="s">
        <v>955</v>
      </c>
      <c r="I108" s="59" t="s">
        <v>1504</v>
      </c>
      <c r="J108" s="60" t="s">
        <v>1442</v>
      </c>
    </row>
    <row r="109" spans="2:10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56</v>
      </c>
      <c r="G109" s="65" t="s">
        <v>130</v>
      </c>
      <c r="H109" s="66" t="s">
        <v>960</v>
      </c>
      <c r="I109" s="66" t="s">
        <v>1505</v>
      </c>
      <c r="J109" s="67" t="s">
        <v>1438</v>
      </c>
    </row>
    <row r="110" spans="2:10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 t="s">
        <v>653</v>
      </c>
      <c r="I110" s="55"/>
      <c r="J110" s="57"/>
    </row>
    <row r="111" spans="2:10" ht="153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56</v>
      </c>
      <c r="G111" s="58">
        <v>100</v>
      </c>
      <c r="H111" s="59" t="s">
        <v>1506</v>
      </c>
      <c r="I111" s="59" t="s">
        <v>1507</v>
      </c>
      <c r="J111" s="60" t="s">
        <v>1438</v>
      </c>
    </row>
    <row r="112" spans="2:10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 t="s">
        <v>653</v>
      </c>
      <c r="I112" s="55"/>
      <c r="J112" s="57"/>
    </row>
    <row r="113" spans="2:10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56</v>
      </c>
      <c r="G113" s="58">
        <v>100</v>
      </c>
      <c r="H113" s="59" t="s">
        <v>969</v>
      </c>
      <c r="I113" s="59" t="s">
        <v>1508</v>
      </c>
      <c r="J113" s="60" t="s">
        <v>1454</v>
      </c>
    </row>
    <row r="114" spans="2:10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56</v>
      </c>
      <c r="G114" s="52">
        <v>100</v>
      </c>
      <c r="H114" s="53" t="s">
        <v>969</v>
      </c>
      <c r="I114" s="53" t="s">
        <v>1509</v>
      </c>
      <c r="J114" s="18" t="s">
        <v>1387</v>
      </c>
    </row>
    <row r="115" spans="2:10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 t="s">
        <v>653</v>
      </c>
      <c r="I115" s="55"/>
      <c r="J115" s="57"/>
    </row>
    <row r="116" spans="2:10" ht="153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62</v>
      </c>
      <c r="G116" s="58">
        <v>0</v>
      </c>
      <c r="H116" s="59" t="s">
        <v>1510</v>
      </c>
      <c r="I116" s="59" t="s">
        <v>1511</v>
      </c>
      <c r="J116" s="60" t="s">
        <v>1438</v>
      </c>
    </row>
    <row r="117" spans="2:10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56</v>
      </c>
      <c r="G117" s="58">
        <v>100</v>
      </c>
      <c r="H117" s="59" t="s">
        <v>982</v>
      </c>
      <c r="I117" s="59" t="s">
        <v>1512</v>
      </c>
      <c r="J117" s="60" t="s">
        <v>1438</v>
      </c>
    </row>
    <row r="118" spans="2:10" ht="153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62</v>
      </c>
      <c r="G118" s="52">
        <v>0</v>
      </c>
      <c r="H118" s="53" t="s">
        <v>986</v>
      </c>
      <c r="I118" s="53" t="s">
        <v>1513</v>
      </c>
      <c r="J118" s="18" t="s">
        <v>1438</v>
      </c>
    </row>
    <row r="119" spans="2:10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 t="s">
        <v>653</v>
      </c>
      <c r="I119" s="55"/>
      <c r="J119" s="57"/>
    </row>
    <row r="120" spans="2:10" ht="114.7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62</v>
      </c>
      <c r="G120" s="52">
        <v>0</v>
      </c>
      <c r="H120" s="53" t="s">
        <v>990</v>
      </c>
      <c r="I120" s="53" t="s">
        <v>1514</v>
      </c>
      <c r="J120" s="18" t="s">
        <v>1515</v>
      </c>
    </row>
    <row r="121" spans="2:10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68</v>
      </c>
      <c r="G121" s="52">
        <v>50</v>
      </c>
      <c r="H121" s="53" t="s">
        <v>995</v>
      </c>
      <c r="I121" s="53" t="s">
        <v>1516</v>
      </c>
      <c r="J121" s="18" t="s">
        <v>1515</v>
      </c>
    </row>
    <row r="122" spans="2:10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 t="s">
        <v>653</v>
      </c>
      <c r="I122" s="55"/>
      <c r="J122" s="57"/>
    </row>
    <row r="123" spans="2:10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56</v>
      </c>
      <c r="G123" s="52">
        <v>100</v>
      </c>
      <c r="H123" s="53" t="s">
        <v>999</v>
      </c>
      <c r="I123" s="53" t="s">
        <v>1517</v>
      </c>
      <c r="J123" s="18" t="s">
        <v>1387</v>
      </c>
    </row>
    <row r="124" spans="2:10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56</v>
      </c>
      <c r="G124" s="52">
        <v>100</v>
      </c>
      <c r="H124" s="53" t="s">
        <v>1003</v>
      </c>
      <c r="I124" s="53" t="s">
        <v>1518</v>
      </c>
      <c r="J124" s="18"/>
    </row>
    <row r="125" spans="2:10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56</v>
      </c>
      <c r="G125" s="58">
        <v>100</v>
      </c>
      <c r="H125" s="59" t="s">
        <v>1007</v>
      </c>
      <c r="I125" s="59" t="s">
        <v>1519</v>
      </c>
      <c r="J125" s="60"/>
    </row>
    <row r="126" spans="2:10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56</v>
      </c>
      <c r="G126" s="58">
        <v>100</v>
      </c>
      <c r="H126" s="59" t="s">
        <v>1011</v>
      </c>
      <c r="I126" s="59" t="s">
        <v>1520</v>
      </c>
      <c r="J126" s="60"/>
    </row>
    <row r="127" spans="2:10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56</v>
      </c>
      <c r="G127" s="58">
        <v>100</v>
      </c>
      <c r="H127" s="59" t="s">
        <v>1015</v>
      </c>
      <c r="I127" s="59" t="s">
        <v>1521</v>
      </c>
      <c r="J127" s="60" t="s">
        <v>1387</v>
      </c>
    </row>
    <row r="128" spans="2:10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 t="s">
        <v>653</v>
      </c>
      <c r="I128" s="55"/>
      <c r="J128" s="57"/>
    </row>
    <row r="129" spans="2:10" ht="165.75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56</v>
      </c>
      <c r="G129" s="58">
        <v>100</v>
      </c>
      <c r="H129" s="59" t="s">
        <v>1019</v>
      </c>
      <c r="I129" s="59" t="s">
        <v>1522</v>
      </c>
      <c r="J129" s="60"/>
    </row>
    <row r="130" spans="2:10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56</v>
      </c>
      <c r="G130" s="58">
        <v>100</v>
      </c>
      <c r="H130" s="59" t="s">
        <v>1024</v>
      </c>
      <c r="I130" s="59" t="s">
        <v>1523</v>
      </c>
      <c r="J130" s="60"/>
    </row>
    <row r="131" spans="2:10" ht="15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 t="s">
        <v>653</v>
      </c>
      <c r="I131" s="55"/>
      <c r="J131" s="57"/>
    </row>
    <row r="132" spans="2:10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62</v>
      </c>
      <c r="G132" s="52">
        <v>0</v>
      </c>
      <c r="H132" s="53" t="s">
        <v>1524</v>
      </c>
      <c r="I132" s="53" t="s">
        <v>1525</v>
      </c>
      <c r="J132" s="18" t="s">
        <v>1401</v>
      </c>
    </row>
    <row r="133" spans="2:10" ht="153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62</v>
      </c>
      <c r="G133" s="52">
        <v>0</v>
      </c>
      <c r="H133" s="53" t="s">
        <v>1524</v>
      </c>
      <c r="I133" s="53" t="s">
        <v>1526</v>
      </c>
      <c r="J133" s="18" t="s">
        <v>1401</v>
      </c>
    </row>
    <row r="134" spans="2:10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56</v>
      </c>
      <c r="G134" s="52">
        <v>100</v>
      </c>
      <c r="H134" s="53" t="s">
        <v>1527</v>
      </c>
      <c r="I134" s="53" t="s">
        <v>1528</v>
      </c>
      <c r="J134" s="18" t="s">
        <v>1438</v>
      </c>
    </row>
    <row r="135" spans="2:10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62</v>
      </c>
      <c r="G135" s="52">
        <v>0</v>
      </c>
      <c r="H135" s="53" t="s">
        <v>1040</v>
      </c>
      <c r="I135" s="53" t="s">
        <v>1529</v>
      </c>
      <c r="J135" s="18" t="s">
        <v>1442</v>
      </c>
    </row>
    <row r="136" spans="2:10" ht="15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 t="s">
        <v>653</v>
      </c>
      <c r="I136" s="55"/>
      <c r="J136" s="57"/>
    </row>
    <row r="137" spans="2:10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62</v>
      </c>
      <c r="G137" s="52">
        <v>50</v>
      </c>
      <c r="H137" s="53" t="s">
        <v>1044</v>
      </c>
      <c r="I137" s="53" t="s">
        <v>1530</v>
      </c>
      <c r="J137" s="18" t="s">
        <v>1387</v>
      </c>
    </row>
    <row r="138" spans="2:10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62</v>
      </c>
      <c r="G138" s="52">
        <v>50</v>
      </c>
      <c r="H138" s="53" t="s">
        <v>1048</v>
      </c>
      <c r="I138" s="53" t="s">
        <v>1530</v>
      </c>
      <c r="J138" s="18" t="s">
        <v>1387</v>
      </c>
    </row>
    <row r="139" spans="2:10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62</v>
      </c>
      <c r="G139" s="52">
        <v>0</v>
      </c>
      <c r="H139" s="53" t="s">
        <v>1052</v>
      </c>
      <c r="I139" s="53" t="s">
        <v>1531</v>
      </c>
      <c r="J139" s="18" t="s">
        <v>1387</v>
      </c>
    </row>
    <row r="140" spans="2:10" ht="140.25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62</v>
      </c>
      <c r="G140" s="52">
        <v>0</v>
      </c>
      <c r="H140" s="53" t="s">
        <v>1052</v>
      </c>
      <c r="I140" s="53" t="s">
        <v>1532</v>
      </c>
      <c r="J140" s="18" t="s">
        <v>1387</v>
      </c>
    </row>
    <row r="141" spans="2:10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 t="s">
        <v>653</v>
      </c>
      <c r="I141" s="55"/>
      <c r="J141" s="57"/>
    </row>
    <row r="142" spans="2:10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56</v>
      </c>
      <c r="G142" s="52">
        <v>100</v>
      </c>
      <c r="H142" s="53" t="s">
        <v>1059</v>
      </c>
      <c r="I142" s="53" t="s">
        <v>1533</v>
      </c>
      <c r="J142" s="18"/>
    </row>
    <row r="143" spans="2:10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56</v>
      </c>
      <c r="G143" s="52">
        <v>100</v>
      </c>
      <c r="H143" s="53" t="s">
        <v>1063</v>
      </c>
      <c r="I143" s="53" t="s">
        <v>1534</v>
      </c>
      <c r="J143" s="18"/>
    </row>
    <row r="144" spans="2:10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56</v>
      </c>
      <c r="G144" s="52">
        <v>100</v>
      </c>
      <c r="H144" s="53" t="s">
        <v>1067</v>
      </c>
      <c r="I144" s="53" t="s">
        <v>1535</v>
      </c>
      <c r="J144" s="18"/>
    </row>
    <row r="145" spans="2:10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56</v>
      </c>
      <c r="G145" s="52">
        <v>100</v>
      </c>
      <c r="H145" s="53" t="s">
        <v>1071</v>
      </c>
      <c r="I145" s="53" t="s">
        <v>1536</v>
      </c>
      <c r="J145" s="18"/>
    </row>
    <row r="146" spans="2:10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79</v>
      </c>
      <c r="G146" s="52">
        <v>0</v>
      </c>
      <c r="H146" s="53" t="s">
        <v>1074</v>
      </c>
      <c r="I146" s="53" t="s">
        <v>1537</v>
      </c>
      <c r="J146" s="18" t="s">
        <v>1387</v>
      </c>
    </row>
    <row r="147" spans="2:10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 t="s">
        <v>653</v>
      </c>
      <c r="I147" s="55"/>
      <c r="J147" s="57"/>
    </row>
    <row r="148" spans="2:10" ht="102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56</v>
      </c>
      <c r="G148" s="52">
        <v>100</v>
      </c>
      <c r="H148" s="53" t="s">
        <v>1078</v>
      </c>
      <c r="I148" s="53" t="s">
        <v>1538</v>
      </c>
      <c r="J148" s="18" t="s">
        <v>1539</v>
      </c>
    </row>
    <row r="149" spans="2:10" ht="127.5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68</v>
      </c>
      <c r="G149" s="52">
        <v>20</v>
      </c>
      <c r="H149" s="53" t="s">
        <v>1540</v>
      </c>
      <c r="I149" s="53" t="s">
        <v>1541</v>
      </c>
      <c r="J149" s="18" t="s">
        <v>1542</v>
      </c>
    </row>
    <row r="150" spans="2:10" ht="15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 t="s">
        <v>653</v>
      </c>
      <c r="I150" s="69"/>
      <c r="J150" s="47"/>
    </row>
    <row r="151" spans="2:10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 t="s">
        <v>653</v>
      </c>
      <c r="I151" s="49"/>
      <c r="J151" s="51"/>
    </row>
    <row r="152" spans="2:10" ht="15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 t="s">
        <v>653</v>
      </c>
      <c r="I152" s="55"/>
      <c r="J152" s="57"/>
    </row>
    <row r="153" spans="2:10" ht="120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68</v>
      </c>
      <c r="G153" s="52">
        <v>0</v>
      </c>
      <c r="H153" s="53" t="s">
        <v>1087</v>
      </c>
      <c r="I153" s="53" t="s">
        <v>1543</v>
      </c>
      <c r="J153" s="18" t="s">
        <v>1544</v>
      </c>
    </row>
    <row r="154" spans="2:10" ht="140.2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62</v>
      </c>
      <c r="G154" s="52">
        <v>0</v>
      </c>
      <c r="H154" s="53" t="s">
        <v>1087</v>
      </c>
      <c r="I154" s="53" t="s">
        <v>1545</v>
      </c>
      <c r="J154" s="18" t="s">
        <v>1546</v>
      </c>
    </row>
    <row r="155" spans="2:10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99</v>
      </c>
      <c r="G155" s="52">
        <v>0</v>
      </c>
      <c r="H155" s="53" t="s">
        <v>1087</v>
      </c>
      <c r="I155" s="53" t="s">
        <v>1545</v>
      </c>
      <c r="J155" s="18" t="s">
        <v>1546</v>
      </c>
    </row>
    <row r="156" spans="2:10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79</v>
      </c>
      <c r="G156" s="52">
        <v>0</v>
      </c>
      <c r="H156" s="53" t="s">
        <v>1087</v>
      </c>
      <c r="I156" s="53" t="s">
        <v>1545</v>
      </c>
      <c r="J156" s="18" t="s">
        <v>1546</v>
      </c>
    </row>
    <row r="157" spans="2:10" ht="15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 t="s">
        <v>653</v>
      </c>
      <c r="I157" s="55"/>
      <c r="J157" s="57"/>
    </row>
    <row r="158" spans="2:10" ht="13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62</v>
      </c>
      <c r="G158" s="52">
        <v>0</v>
      </c>
      <c r="H158" s="53" t="s">
        <v>1547</v>
      </c>
      <c r="I158" s="53" t="s">
        <v>1548</v>
      </c>
      <c r="J158" s="18" t="s">
        <v>1549</v>
      </c>
    </row>
    <row r="159" spans="2:10" ht="153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79</v>
      </c>
      <c r="G159" s="52" t="s">
        <v>130</v>
      </c>
      <c r="H159" s="53" t="s">
        <v>1149</v>
      </c>
      <c r="I159" s="53" t="s">
        <v>1550</v>
      </c>
      <c r="J159" s="18" t="s">
        <v>1549</v>
      </c>
    </row>
    <row r="160" spans="2:10" ht="15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 t="s">
        <v>653</v>
      </c>
      <c r="I160" s="55"/>
      <c r="J160" s="57"/>
    </row>
    <row r="161" spans="2:10" ht="140.25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62</v>
      </c>
      <c r="G161" s="52">
        <v>0</v>
      </c>
      <c r="H161" s="53" t="s">
        <v>1551</v>
      </c>
      <c r="I161" s="53" t="s">
        <v>1550</v>
      </c>
      <c r="J161" s="18" t="s">
        <v>1549</v>
      </c>
    </row>
    <row r="162" spans="2:10" ht="153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79</v>
      </c>
      <c r="G162" s="52" t="s">
        <v>130</v>
      </c>
      <c r="H162" s="53" t="s">
        <v>1149</v>
      </c>
      <c r="I162" s="53" t="s">
        <v>1552</v>
      </c>
      <c r="J162" s="18" t="s">
        <v>1549</v>
      </c>
    </row>
    <row r="163" spans="2:10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 t="s">
        <v>653</v>
      </c>
      <c r="I163" s="55"/>
      <c r="J163" s="57"/>
    </row>
    <row r="164" spans="2:10" ht="127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56</v>
      </c>
      <c r="G164" s="52">
        <v>100</v>
      </c>
      <c r="H164" s="53" t="s">
        <v>1117</v>
      </c>
      <c r="I164" s="53" t="s">
        <v>1553</v>
      </c>
      <c r="J164" s="18" t="s">
        <v>1554</v>
      </c>
    </row>
    <row r="165" spans="2:10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1555</v>
      </c>
      <c r="J165" s="18" t="s">
        <v>1556</v>
      </c>
    </row>
    <row r="166" spans="2:10" ht="102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1557</v>
      </c>
      <c r="J166" s="18" t="s">
        <v>1556</v>
      </c>
    </row>
    <row r="167" spans="2:10" ht="127.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56</v>
      </c>
      <c r="G167" s="52">
        <v>100</v>
      </c>
      <c r="H167" s="53" t="s">
        <v>1131</v>
      </c>
      <c r="I167" s="53" t="s">
        <v>1558</v>
      </c>
      <c r="J167" s="18" t="s">
        <v>1554</v>
      </c>
    </row>
    <row r="168" spans="2:10" ht="15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 t="s">
        <v>653</v>
      </c>
      <c r="I168" s="55"/>
      <c r="J168" s="57"/>
    </row>
    <row r="169" spans="2:10" ht="178.5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1559</v>
      </c>
      <c r="J169" s="18" t="s">
        <v>1560</v>
      </c>
    </row>
    <row r="170" spans="2:10" ht="140.25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56</v>
      </c>
      <c r="G170" s="52">
        <v>100</v>
      </c>
      <c r="H170" s="53" t="s">
        <v>1561</v>
      </c>
      <c r="I170" s="53" t="s">
        <v>1562</v>
      </c>
      <c r="J170" s="18" t="s">
        <v>1560</v>
      </c>
    </row>
    <row r="171" spans="2:10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 t="s">
        <v>653</v>
      </c>
      <c r="I171" s="71"/>
      <c r="J171" s="72"/>
    </row>
    <row r="172" spans="2:10" ht="127.5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68</v>
      </c>
      <c r="G172" s="52" t="s">
        <v>130</v>
      </c>
      <c r="H172" s="53" t="s">
        <v>1145</v>
      </c>
      <c r="I172" s="53" t="s">
        <v>1563</v>
      </c>
      <c r="J172" s="18" t="s">
        <v>1564</v>
      </c>
    </row>
    <row r="173" spans="2:10" ht="127.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62</v>
      </c>
      <c r="G173" s="52" t="s">
        <v>130</v>
      </c>
      <c r="H173" s="53" t="s">
        <v>1149</v>
      </c>
      <c r="I173" s="53" t="s">
        <v>1565</v>
      </c>
      <c r="J173" s="18" t="s">
        <v>1564</v>
      </c>
    </row>
    <row r="174" spans="2:10" ht="153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62</v>
      </c>
      <c r="G174" s="52" t="s">
        <v>130</v>
      </c>
      <c r="H174" s="53" t="s">
        <v>1149</v>
      </c>
      <c r="I174" s="53" t="s">
        <v>1566</v>
      </c>
      <c r="J174" s="18" t="s">
        <v>1564</v>
      </c>
    </row>
    <row r="175" spans="2:10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 t="s">
        <v>653</v>
      </c>
      <c r="I175" s="55"/>
      <c r="J175" s="57"/>
    </row>
    <row r="176" spans="2:10" ht="178.5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79</v>
      </c>
      <c r="G176" s="52" t="s">
        <v>130</v>
      </c>
      <c r="H176" s="53" t="s">
        <v>1149</v>
      </c>
      <c r="I176" s="53" t="s">
        <v>1566</v>
      </c>
      <c r="J176" s="18" t="s">
        <v>1564</v>
      </c>
    </row>
    <row r="177" spans="2:10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 t="s">
        <v>653</v>
      </c>
      <c r="I177" s="55"/>
      <c r="J177" s="57"/>
    </row>
    <row r="178" spans="2:10" ht="191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79</v>
      </c>
      <c r="G178" s="52" t="s">
        <v>130</v>
      </c>
      <c r="H178" s="53" t="s">
        <v>1149</v>
      </c>
      <c r="I178" s="53" t="s">
        <v>1566</v>
      </c>
      <c r="J178" s="18" t="s">
        <v>1564</v>
      </c>
    </row>
    <row r="179" spans="2:10" ht="140.25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62</v>
      </c>
      <c r="G179" s="52" t="s">
        <v>130</v>
      </c>
      <c r="H179" s="53" t="s">
        <v>1149</v>
      </c>
      <c r="I179" s="53" t="s">
        <v>1565</v>
      </c>
      <c r="J179" s="18" t="s">
        <v>1564</v>
      </c>
    </row>
    <row r="180" spans="2:10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 t="s">
        <v>653</v>
      </c>
      <c r="I180" s="55"/>
      <c r="J180" s="57"/>
    </row>
    <row r="181" spans="2:10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99</v>
      </c>
      <c r="G181" s="52" t="s">
        <v>130</v>
      </c>
      <c r="H181" s="53" t="s">
        <v>1149</v>
      </c>
      <c r="I181" s="53" t="s">
        <v>1565</v>
      </c>
      <c r="J181" s="18" t="s">
        <v>1564</v>
      </c>
    </row>
    <row r="182" spans="2:10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99</v>
      </c>
      <c r="G182" s="52" t="s">
        <v>130</v>
      </c>
      <c r="H182" s="53" t="s">
        <v>1149</v>
      </c>
      <c r="I182" s="53" t="s">
        <v>1565</v>
      </c>
      <c r="J182" s="18" t="s">
        <v>1564</v>
      </c>
    </row>
    <row r="183" spans="2:10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99</v>
      </c>
      <c r="G183" s="52" t="s">
        <v>130</v>
      </c>
      <c r="H183" s="53" t="s">
        <v>1149</v>
      </c>
      <c r="I183" s="53" t="s">
        <v>1565</v>
      </c>
      <c r="J183" s="18" t="s">
        <v>1564</v>
      </c>
    </row>
    <row r="184" spans="2:10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 t="s">
        <v>653</v>
      </c>
      <c r="I184" s="55"/>
      <c r="J184" s="57"/>
    </row>
    <row r="185" spans="2:10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79</v>
      </c>
      <c r="G185" s="52" t="s">
        <v>130</v>
      </c>
      <c r="H185" s="53" t="s">
        <v>1149</v>
      </c>
      <c r="I185" s="53" t="s">
        <v>1565</v>
      </c>
      <c r="J185" s="18" t="s">
        <v>1564</v>
      </c>
    </row>
    <row r="186" spans="2:10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 t="s">
        <v>653</v>
      </c>
      <c r="I186" s="55"/>
      <c r="J186" s="57"/>
    </row>
    <row r="187" spans="2:10" ht="191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79</v>
      </c>
      <c r="G187" s="52" t="s">
        <v>130</v>
      </c>
      <c r="H187" s="53" t="s">
        <v>1149</v>
      </c>
      <c r="I187" s="53" t="s">
        <v>1565</v>
      </c>
      <c r="J187" s="18" t="s">
        <v>1564</v>
      </c>
    </row>
    <row r="188" spans="2:10" ht="15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 t="s">
        <v>653</v>
      </c>
      <c r="I188" s="49"/>
      <c r="J188" s="51"/>
    </row>
    <row r="189" spans="2:10" ht="114.75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68</v>
      </c>
      <c r="G189" s="73" t="s">
        <v>130</v>
      </c>
      <c r="H189" s="74" t="s">
        <v>1172</v>
      </c>
      <c r="I189" s="74" t="s">
        <v>1567</v>
      </c>
      <c r="J189" s="150" t="s">
        <v>1568</v>
      </c>
    </row>
    <row r="190" spans="2:10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 t="s">
        <v>653</v>
      </c>
      <c r="I190" s="55"/>
      <c r="J190" s="57"/>
    </row>
    <row r="191" spans="2:10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62</v>
      </c>
      <c r="G191" s="73">
        <v>0</v>
      </c>
      <c r="H191" s="74" t="s">
        <v>1569</v>
      </c>
      <c r="I191" s="74" t="s">
        <v>1570</v>
      </c>
      <c r="J191" s="150" t="s">
        <v>1571</v>
      </c>
    </row>
    <row r="192" spans="2:10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62</v>
      </c>
      <c r="G192" s="73">
        <v>0</v>
      </c>
      <c r="H192" s="74" t="s">
        <v>1572</v>
      </c>
      <c r="I192" s="74" t="s">
        <v>1573</v>
      </c>
      <c r="J192" s="150" t="s">
        <v>1571</v>
      </c>
    </row>
    <row r="193" spans="2:10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62</v>
      </c>
      <c r="G193" s="73">
        <v>0</v>
      </c>
      <c r="H193" s="74" t="s">
        <v>1574</v>
      </c>
      <c r="I193" s="74" t="s">
        <v>1575</v>
      </c>
      <c r="J193" s="150" t="s">
        <v>1571</v>
      </c>
    </row>
    <row r="194" spans="2:10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 t="s">
        <v>653</v>
      </c>
      <c r="I194" s="55"/>
      <c r="J194" s="57"/>
    </row>
    <row r="195" spans="2:10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99</v>
      </c>
      <c r="G195" s="73">
        <v>0</v>
      </c>
      <c r="H195" s="74" t="s">
        <v>1576</v>
      </c>
      <c r="I195" s="74" t="s">
        <v>1577</v>
      </c>
      <c r="J195" s="150" t="s">
        <v>1578</v>
      </c>
    </row>
    <row r="196" spans="2:10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99</v>
      </c>
      <c r="G196" s="73">
        <v>0</v>
      </c>
      <c r="H196" s="74" t="s">
        <v>1576</v>
      </c>
      <c r="I196" s="74" t="s">
        <v>1577</v>
      </c>
      <c r="J196" s="150" t="s">
        <v>1578</v>
      </c>
    </row>
    <row r="197" spans="2:10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99</v>
      </c>
      <c r="G197" s="73">
        <v>0</v>
      </c>
      <c r="H197" s="74" t="s">
        <v>1579</v>
      </c>
      <c r="I197" s="74" t="s">
        <v>1580</v>
      </c>
      <c r="J197" s="150" t="s">
        <v>1581</v>
      </c>
    </row>
    <row r="198" spans="2:10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99</v>
      </c>
      <c r="G198" s="73">
        <v>0</v>
      </c>
      <c r="H198" s="74" t="s">
        <v>1582</v>
      </c>
      <c r="I198" s="74" t="s">
        <v>1583</v>
      </c>
      <c r="J198" s="150" t="s">
        <v>1581</v>
      </c>
    </row>
    <row r="199" spans="2:10" ht="15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 t="s">
        <v>653</v>
      </c>
      <c r="I199" s="55"/>
      <c r="J199" s="57"/>
    </row>
    <row r="200" spans="2:10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62</v>
      </c>
      <c r="G200" s="73">
        <v>0</v>
      </c>
      <c r="H200" s="74" t="s">
        <v>1584</v>
      </c>
      <c r="I200" s="74" t="s">
        <v>1585</v>
      </c>
      <c r="J200" s="150" t="s">
        <v>1586</v>
      </c>
    </row>
    <row r="201" spans="2:10" ht="153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68</v>
      </c>
      <c r="G201" s="73">
        <v>50</v>
      </c>
      <c r="H201" s="74" t="s">
        <v>1209</v>
      </c>
      <c r="I201" s="74" t="s">
        <v>1587</v>
      </c>
      <c r="J201" s="150" t="s">
        <v>1586</v>
      </c>
    </row>
    <row r="202" spans="2:10" ht="15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 t="s">
        <v>653</v>
      </c>
      <c r="I202" s="55"/>
      <c r="J202" s="57"/>
    </row>
    <row r="203" spans="2:10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99</v>
      </c>
      <c r="G203" s="73">
        <v>0</v>
      </c>
      <c r="H203" s="74" t="s">
        <v>1576</v>
      </c>
      <c r="I203" s="74" t="s">
        <v>1588</v>
      </c>
      <c r="J203" s="150" t="s">
        <v>1578</v>
      </c>
    </row>
    <row r="204" spans="2:10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99</v>
      </c>
      <c r="G204" s="73">
        <v>0</v>
      </c>
      <c r="H204" s="74" t="s">
        <v>1576</v>
      </c>
      <c r="I204" s="74" t="s">
        <v>1588</v>
      </c>
      <c r="J204" s="150" t="s">
        <v>1578</v>
      </c>
    </row>
    <row r="205" spans="2:10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99</v>
      </c>
      <c r="G205" s="73">
        <v>0</v>
      </c>
      <c r="H205" s="74" t="s">
        <v>1576</v>
      </c>
      <c r="I205" s="74" t="s">
        <v>1588</v>
      </c>
      <c r="J205" s="150" t="s">
        <v>1578</v>
      </c>
    </row>
    <row r="206" spans="2:10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62</v>
      </c>
      <c r="G206" s="73">
        <v>0</v>
      </c>
      <c r="H206" s="74" t="s">
        <v>1589</v>
      </c>
      <c r="I206" s="74" t="s">
        <v>1590</v>
      </c>
      <c r="J206" s="150" t="s">
        <v>1581</v>
      </c>
    </row>
    <row r="207" spans="2:10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79</v>
      </c>
      <c r="G207" s="73" t="s">
        <v>130</v>
      </c>
      <c r="H207" s="74" t="s">
        <v>1149</v>
      </c>
      <c r="I207" s="74" t="s">
        <v>1591</v>
      </c>
      <c r="J207" s="150" t="s">
        <v>1568</v>
      </c>
    </row>
    <row r="208" spans="2:10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 t="s">
        <v>653</v>
      </c>
      <c r="I208" s="55"/>
      <c r="J208" s="57"/>
    </row>
    <row r="209" spans="2:10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62</v>
      </c>
      <c r="G209" s="73">
        <v>0</v>
      </c>
      <c r="H209" s="74" t="s">
        <v>1592</v>
      </c>
      <c r="I209" s="74" t="s">
        <v>1593</v>
      </c>
      <c r="J209" s="150" t="s">
        <v>1594</v>
      </c>
    </row>
    <row r="210" spans="2:10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79</v>
      </c>
      <c r="G210" s="73" t="s">
        <v>130</v>
      </c>
      <c r="H210" s="74" t="s">
        <v>1595</v>
      </c>
      <c r="I210" s="74" t="s">
        <v>1596</v>
      </c>
      <c r="J210" s="150" t="s">
        <v>1578</v>
      </c>
    </row>
    <row r="211" spans="2:10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62</v>
      </c>
      <c r="G211" s="73">
        <v>0</v>
      </c>
      <c r="H211" s="74" t="s">
        <v>1597</v>
      </c>
      <c r="I211" s="74" t="s">
        <v>1598</v>
      </c>
      <c r="J211" s="150" t="s">
        <v>1599</v>
      </c>
    </row>
    <row r="212" spans="2:10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62</v>
      </c>
      <c r="G212" s="73">
        <v>0</v>
      </c>
      <c r="H212" s="74" t="s">
        <v>1245</v>
      </c>
      <c r="I212" s="74" t="s">
        <v>1600</v>
      </c>
      <c r="J212" s="150" t="s">
        <v>1568</v>
      </c>
    </row>
    <row r="213" spans="2:10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 t="s">
        <v>653</v>
      </c>
      <c r="I213" s="55"/>
      <c r="J213" s="57"/>
    </row>
    <row r="214" spans="2:10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99</v>
      </c>
      <c r="G214" s="73">
        <v>0</v>
      </c>
      <c r="H214" s="74" t="s">
        <v>1601</v>
      </c>
      <c r="I214" s="74" t="s">
        <v>1602</v>
      </c>
      <c r="J214" s="150" t="s">
        <v>1468</v>
      </c>
    </row>
    <row r="215" spans="2:10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68</v>
      </c>
      <c r="G215" s="73">
        <v>0</v>
      </c>
      <c r="H215" s="74" t="s">
        <v>1603</v>
      </c>
      <c r="I215" s="74" t="s">
        <v>1604</v>
      </c>
      <c r="J215" s="150" t="s">
        <v>1578</v>
      </c>
    </row>
    <row r="216" spans="2:10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79</v>
      </c>
      <c r="G216" s="73">
        <v>0</v>
      </c>
      <c r="H216" s="74" t="s">
        <v>1257</v>
      </c>
      <c r="I216" s="74" t="s">
        <v>1605</v>
      </c>
      <c r="J216" s="150" t="s">
        <v>1568</v>
      </c>
    </row>
    <row r="217" spans="2:10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 t="s">
        <v>653</v>
      </c>
      <c r="I217" s="13"/>
      <c r="J217" s="47"/>
    </row>
    <row r="218" spans="2:10" ht="25.5">
      <c r="B218" s="48">
        <v>4.0999999999999996</v>
      </c>
      <c r="C218" s="71" t="s">
        <v>125</v>
      </c>
      <c r="D218" s="71" t="s">
        <v>551</v>
      </c>
      <c r="E218" s="49"/>
      <c r="F218" s="48"/>
      <c r="G218" s="48"/>
      <c r="H218" s="49" t="s">
        <v>653</v>
      </c>
      <c r="I218" s="49"/>
      <c r="J218" s="51"/>
    </row>
    <row r="219" spans="2:10" ht="127.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68</v>
      </c>
      <c r="G219" s="52" t="s">
        <v>130</v>
      </c>
      <c r="H219" s="53" t="s">
        <v>1262</v>
      </c>
      <c r="I219" s="53" t="s">
        <v>1606</v>
      </c>
      <c r="J219" s="18" t="s">
        <v>1607</v>
      </c>
    </row>
    <row r="220" spans="2:10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99</v>
      </c>
      <c r="G220" s="52" t="s">
        <v>130</v>
      </c>
      <c r="H220" s="53" t="s">
        <v>1608</v>
      </c>
      <c r="I220" s="53" t="s">
        <v>1609</v>
      </c>
      <c r="J220" s="18" t="s">
        <v>1607</v>
      </c>
    </row>
    <row r="221" spans="2:10" ht="204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62</v>
      </c>
      <c r="G221" s="52" t="s">
        <v>130</v>
      </c>
      <c r="H221" s="53" t="s">
        <v>1610</v>
      </c>
      <c r="I221" s="53" t="s">
        <v>1611</v>
      </c>
      <c r="J221" s="18" t="s">
        <v>1612</v>
      </c>
    </row>
    <row r="222" spans="2:10" ht="191.2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62</v>
      </c>
      <c r="G222" s="52" t="s">
        <v>130</v>
      </c>
      <c r="H222" s="53" t="s">
        <v>1613</v>
      </c>
      <c r="I222" s="53" t="s">
        <v>1614</v>
      </c>
      <c r="J222" s="18" t="s">
        <v>1612</v>
      </c>
    </row>
    <row r="223" spans="2:10" ht="15">
      <c r="B223" s="54" t="s">
        <v>561</v>
      </c>
      <c r="C223" s="54" t="s">
        <v>700</v>
      </c>
      <c r="D223" s="55" t="s">
        <v>562</v>
      </c>
      <c r="E223" s="55"/>
      <c r="F223" s="54"/>
      <c r="G223" s="54"/>
      <c r="H223" s="55" t="s">
        <v>653</v>
      </c>
      <c r="I223" s="55"/>
      <c r="J223" s="57"/>
    </row>
    <row r="224" spans="2:10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79</v>
      </c>
      <c r="G224" s="52">
        <v>0</v>
      </c>
      <c r="H224" s="53" t="s">
        <v>1280</v>
      </c>
      <c r="I224" s="53" t="s">
        <v>1615</v>
      </c>
      <c r="J224" s="18" t="s">
        <v>1616</v>
      </c>
    </row>
    <row r="225" spans="2:10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79</v>
      </c>
      <c r="G225" s="52">
        <v>0</v>
      </c>
      <c r="H225" s="53" t="s">
        <v>1284</v>
      </c>
      <c r="I225" s="53" t="s">
        <v>1617</v>
      </c>
      <c r="J225" s="18" t="s">
        <v>1616</v>
      </c>
    </row>
    <row r="226" spans="2:10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 t="s">
        <v>653</v>
      </c>
      <c r="I226" s="55"/>
      <c r="J226" s="57"/>
    </row>
    <row r="227" spans="2:10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8</v>
      </c>
      <c r="G227" s="58">
        <v>0</v>
      </c>
      <c r="H227" s="59" t="s">
        <v>1289</v>
      </c>
      <c r="I227" s="59" t="s">
        <v>1618</v>
      </c>
      <c r="J227" s="60" t="s">
        <v>1619</v>
      </c>
    </row>
    <row r="228" spans="2:10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99</v>
      </c>
      <c r="G228" s="58">
        <v>0</v>
      </c>
      <c r="H228" s="59" t="s">
        <v>1293</v>
      </c>
      <c r="I228" s="59" t="s">
        <v>1620</v>
      </c>
      <c r="J228" s="60" t="s">
        <v>1621</v>
      </c>
    </row>
    <row r="229" spans="2:10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62</v>
      </c>
      <c r="G229" s="58">
        <v>50</v>
      </c>
      <c r="H229" s="59" t="s">
        <v>1622</v>
      </c>
      <c r="I229" s="59" t="s">
        <v>1623</v>
      </c>
      <c r="J229" s="60" t="s">
        <v>1624</v>
      </c>
    </row>
    <row r="230" spans="2:10" ht="25.5">
      <c r="B230" s="54" t="s">
        <v>575</v>
      </c>
      <c r="C230" s="54" t="s">
        <v>700</v>
      </c>
      <c r="D230" s="55" t="s">
        <v>576</v>
      </c>
      <c r="E230" s="55"/>
      <c r="F230" s="54"/>
      <c r="G230" s="54"/>
      <c r="H230" s="55" t="s">
        <v>653</v>
      </c>
      <c r="I230" s="55"/>
      <c r="J230" s="57"/>
    </row>
    <row r="231" spans="2:10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62</v>
      </c>
      <c r="G231" s="52">
        <v>0</v>
      </c>
      <c r="H231" s="53" t="s">
        <v>1301</v>
      </c>
      <c r="I231" s="53" t="s">
        <v>1625</v>
      </c>
      <c r="J231" s="18" t="s">
        <v>1621</v>
      </c>
    </row>
    <row r="232" spans="2:10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62</v>
      </c>
      <c r="G232" s="52">
        <v>0</v>
      </c>
      <c r="H232" s="53" t="s">
        <v>1305</v>
      </c>
      <c r="I232" s="53" t="s">
        <v>1625</v>
      </c>
      <c r="J232" s="18" t="s">
        <v>1621</v>
      </c>
    </row>
    <row r="233" spans="2:10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 t="s">
        <v>653</v>
      </c>
      <c r="I233" s="55"/>
      <c r="J233" s="57"/>
    </row>
    <row r="234" spans="2:10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8</v>
      </c>
      <c r="G234" s="52">
        <v>0</v>
      </c>
      <c r="H234" s="53" t="s">
        <v>1309</v>
      </c>
      <c r="I234" s="53" t="s">
        <v>1626</v>
      </c>
      <c r="J234" s="18" t="s">
        <v>1387</v>
      </c>
    </row>
    <row r="235" spans="2:10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62</v>
      </c>
      <c r="G235" s="52">
        <v>20</v>
      </c>
      <c r="H235" s="53" t="s">
        <v>1627</v>
      </c>
      <c r="I235" s="53" t="s">
        <v>1628</v>
      </c>
      <c r="J235" s="18" t="s">
        <v>1629</v>
      </c>
    </row>
    <row r="236" spans="2:10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62</v>
      </c>
      <c r="G236" s="52">
        <v>20</v>
      </c>
      <c r="H236" s="53" t="s">
        <v>1630</v>
      </c>
      <c r="I236" s="53" t="s">
        <v>1631</v>
      </c>
      <c r="J236" s="18" t="s">
        <v>1632</v>
      </c>
    </row>
    <row r="237" spans="2:10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 t="s">
        <v>653</v>
      </c>
      <c r="I237" s="55"/>
      <c r="J237" s="57"/>
    </row>
    <row r="238" spans="2:10" ht="153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62</v>
      </c>
      <c r="G238" s="52">
        <v>0</v>
      </c>
      <c r="H238" s="53" t="s">
        <v>1633</v>
      </c>
      <c r="I238" s="53" t="s">
        <v>1634</v>
      </c>
      <c r="J238" s="18" t="s">
        <v>1635</v>
      </c>
    </row>
    <row r="239" spans="2:10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56</v>
      </c>
      <c r="G239" s="52">
        <v>100</v>
      </c>
      <c r="H239" s="53" t="s">
        <v>1636</v>
      </c>
      <c r="I239" s="53" t="s">
        <v>1637</v>
      </c>
      <c r="J239" s="18" t="s">
        <v>1638</v>
      </c>
    </row>
    <row r="240" spans="2:10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 t="s">
        <v>653</v>
      </c>
      <c r="I240" s="55"/>
      <c r="J240" s="57"/>
    </row>
    <row r="241" spans="2:10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56</v>
      </c>
      <c r="G241" s="52">
        <v>100</v>
      </c>
      <c r="H241" s="53" t="s">
        <v>1639</v>
      </c>
      <c r="I241" s="53" t="s">
        <v>1640</v>
      </c>
      <c r="J241" s="18" t="s">
        <v>1635</v>
      </c>
    </row>
    <row r="242" spans="2:10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2</v>
      </c>
      <c r="G242" s="52">
        <v>0</v>
      </c>
      <c r="H242" s="53" t="s">
        <v>1333</v>
      </c>
      <c r="I242" s="53" t="s">
        <v>1641</v>
      </c>
      <c r="J242" s="18" t="s">
        <v>1638</v>
      </c>
    </row>
    <row r="243" spans="2:10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 t="s">
        <v>653</v>
      </c>
      <c r="I243" s="49"/>
      <c r="J243" s="51"/>
    </row>
    <row r="244" spans="2:10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56</v>
      </c>
      <c r="G244" s="52" t="s">
        <v>130</v>
      </c>
      <c r="H244" s="53" t="s">
        <v>1337</v>
      </c>
      <c r="I244" s="53" t="s">
        <v>1642</v>
      </c>
      <c r="J244" s="18" t="s">
        <v>1643</v>
      </c>
    </row>
    <row r="245" spans="2:10" ht="120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56</v>
      </c>
      <c r="G245" s="52" t="s">
        <v>130</v>
      </c>
      <c r="H245" s="53" t="s">
        <v>1337</v>
      </c>
      <c r="I245" s="53" t="s">
        <v>1644</v>
      </c>
      <c r="J245" s="18" t="s">
        <v>1645</v>
      </c>
    </row>
    <row r="246" spans="2:10" ht="25.5">
      <c r="B246" s="80" t="s">
        <v>606</v>
      </c>
      <c r="C246" s="80" t="s">
        <v>136</v>
      </c>
      <c r="D246" s="79" t="s">
        <v>607</v>
      </c>
      <c r="E246" s="79"/>
      <c r="F246" s="80"/>
      <c r="G246" s="80"/>
      <c r="H246" s="79" t="s">
        <v>653</v>
      </c>
      <c r="I246" s="79"/>
      <c r="J246" s="81"/>
    </row>
    <row r="247" spans="2:10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79</v>
      </c>
      <c r="G247" s="52">
        <v>0</v>
      </c>
      <c r="H247" s="53" t="s">
        <v>1349</v>
      </c>
      <c r="I247" s="53" t="s">
        <v>1646</v>
      </c>
      <c r="J247" s="18" t="s">
        <v>1647</v>
      </c>
    </row>
    <row r="248" spans="2:10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79</v>
      </c>
      <c r="G248" s="52">
        <v>0</v>
      </c>
      <c r="H248" s="53" t="s">
        <v>1349</v>
      </c>
      <c r="I248" s="53" t="s">
        <v>1646</v>
      </c>
      <c r="J248" s="18" t="s">
        <v>1647</v>
      </c>
    </row>
    <row r="249" spans="2:10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79</v>
      </c>
      <c r="G249" s="58">
        <v>0</v>
      </c>
      <c r="H249" s="59" t="s">
        <v>1149</v>
      </c>
      <c r="I249" s="59" t="s">
        <v>1646</v>
      </c>
      <c r="J249" s="60" t="s">
        <v>1647</v>
      </c>
    </row>
    <row r="250" spans="2:10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79</v>
      </c>
      <c r="G250" s="58" t="s">
        <v>130</v>
      </c>
      <c r="H250" s="59" t="s">
        <v>1149</v>
      </c>
      <c r="I250" s="59" t="s">
        <v>1646</v>
      </c>
      <c r="J250" s="60" t="s">
        <v>1647</v>
      </c>
    </row>
    <row r="251" spans="2:10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62</v>
      </c>
      <c r="G251" s="58">
        <v>50</v>
      </c>
      <c r="H251" s="59" t="s">
        <v>1648</v>
      </c>
      <c r="I251" s="59" t="s">
        <v>1649</v>
      </c>
      <c r="J251" s="60" t="s">
        <v>1650</v>
      </c>
    </row>
    <row r="252" spans="2:10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79</v>
      </c>
      <c r="G252" s="58">
        <v>0</v>
      </c>
      <c r="H252" s="59" t="s">
        <v>1349</v>
      </c>
      <c r="I252" s="59" t="s">
        <v>1651</v>
      </c>
      <c r="J252" s="60" t="s">
        <v>1652</v>
      </c>
    </row>
    <row r="253" spans="2:10" ht="15">
      <c r="B253" s="79" t="s">
        <v>620</v>
      </c>
      <c r="C253" s="79" t="s">
        <v>136</v>
      </c>
      <c r="D253" s="79" t="s">
        <v>621</v>
      </c>
      <c r="E253" s="79"/>
      <c r="F253" s="79"/>
      <c r="G253" s="79"/>
      <c r="H253" s="79" t="s">
        <v>653</v>
      </c>
      <c r="I253" s="79"/>
      <c r="J253" s="81"/>
    </row>
    <row r="254" spans="2:10" ht="165.75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56</v>
      </c>
      <c r="G254" s="52">
        <v>100</v>
      </c>
      <c r="H254" s="53" t="s">
        <v>1369</v>
      </c>
      <c r="I254" s="53" t="s">
        <v>1653</v>
      </c>
      <c r="J254" s="18"/>
    </row>
    <row r="255" spans="2:10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56</v>
      </c>
      <c r="G255" s="52">
        <v>100</v>
      </c>
      <c r="H255" s="53" t="s">
        <v>1373</v>
      </c>
      <c r="I255" s="53" t="s">
        <v>1654</v>
      </c>
      <c r="J255" s="18"/>
    </row>
  </sheetData>
  <mergeCells count="1">
    <mergeCell ref="B1:D1"/>
  </mergeCells>
  <hyperlinks>
    <hyperlink ref="B1" location="Welcome!A1" display="Back to Welcome page" xr:uid="{E0A11E04-EB80-4257-8E22-BDEA7777371C}"/>
    <hyperlink ref="B1:D1" location="Bienvenido!A1" display="Regresar a la página de inicio" xr:uid="{55E4E52C-C076-4901-968B-833CD7FD6B64}"/>
    <hyperlink ref="J8" xr:uid="{E63E1124-DDE6-49D1-AF5E-78DBB74165FD}"/>
    <hyperlink ref="J9" xr:uid="{B9C5A13F-E08D-4923-A735-6B6D60DED0B5}"/>
    <hyperlink ref="J10" r:id="rId1" display="https://resourcedata.org/document/rgi21-law-no-3-of-2007-on-the-exploitation-of-natural-resourceshttps://resourcedata.org/document/rgi21-the-permanent-constitution-of-the-state-of-qatar" xr:uid="{38C2F5F1-C4CE-4273-AEBE-D35F92D63857}"/>
    <hyperlink ref="J11" r:id="rId2" display="https://resourcedata.org/document/rgi21-law-no-3-of-2007-on-the-exploitation-of-natural-resourceshttps://resourcedata.org/document/rgi21-decree-law-no-4-of-1977-on-preserving-petroleum-resourceshttps://resourcedata.org/document/rgi21-the-permanent-constitution-of-the-state-of-qatar" xr:uid="{0E21C63E-048F-4229-982A-8A40D50D6A28}"/>
    <hyperlink ref="J12" r:id="rId3" display="https://resourcedata.org/document/rgi21-qatar-petroleum-epsa-dpsahttps://resourcedata.org/document/rgi21-decree-law-no-10-of-1974-on-the-establishment-of-qatar-petroleumhttps://resourcedata.org/document/rgi21-law-no-3-of-2007-on-the-exploitation-of-natural-resourceshttps://resourcedata.org/document/rgi21-decree-law-no-4-of-1977-on-preserving-petroleum-resourceshttps://resourcedata.org/document/rgi21-qp-licensing-practices-summary" xr:uid="{79A48F15-891F-465E-BC5D-60539DBD22E0}"/>
    <hyperlink ref="J13" xr:uid="{E5F87A57-82C0-44A8-ADE9-9714400BC76B}"/>
    <hyperlink ref="J14" r:id="rId4" display="https://resourcedata.org/document/rgi21-north-gas-fieldhttps://resourcedata.org/document/rgi21-qp-reserves-oil-and-gas-fieldshttps://resourcedata.org/document/rgi21-onshore-oil" xr:uid="{6E98B7DA-AA1C-4397-9FF9-08A3CD1ECA17}"/>
    <hyperlink ref="J15" xr:uid="{63E3D632-74E0-42C8-B4EA-2112C1A2B2AC}"/>
    <hyperlink ref="J16" r:id="rId5" xr:uid="{5D9165E5-2130-4498-8608-75E627A8D693}"/>
    <hyperlink ref="J17" xr:uid="{8085C991-BC88-46EE-AC3E-EF328CA93504}"/>
    <hyperlink ref="J18" r:id="rId6" xr:uid="{375ACFE0-C552-441E-B31E-4E00D28B5E0B}"/>
    <hyperlink ref="J19" r:id="rId7" xr:uid="{A39C3E74-C0DB-42FA-B09D-4F2D31DFEE0F}"/>
    <hyperlink ref="J20" r:id="rId8" xr:uid="{334950D8-5AA0-4534-A1CC-A58724E4F14A}"/>
    <hyperlink ref="J21" r:id="rId9" xr:uid="{26565DEB-2EDD-412E-A8F3-CE1C224A8FA0}"/>
    <hyperlink ref="J22" xr:uid="{DDBADCF7-6482-4544-ACF1-D3F176E2D5A3}"/>
    <hyperlink ref="J23" r:id="rId10" display="https://resourcedata.org/document/rgi21-law-no-3-of-2007-on-the-exploitation-of-natural-resourceshttps://resourcedata.org/document/rgi21-decree-law-no-4-of-1977-on-preserving-petroleum-resources" xr:uid="{41B77894-22F0-404E-9741-E209C97D860E}"/>
    <hyperlink ref="J24" r:id="rId11" display="https://resourcedata.org/document/rgi21-law-no-3-of-2007-on-the-exploitation-of-natural-resourceshttps://resourcedata.org/document/rgi21-decree-law-no-4-of-1977-on-preserving-petroleum-resources" xr:uid="{A46346AF-DE29-4209-ABA7-997964A75FAC}"/>
    <hyperlink ref="J25" r:id="rId12" display="https://resourcedata.org/document/rgi21-law-no-3-of-2007-on-the-exploitation-of-natural-resourceshttps://resourcedata.org/document/rgi21-decree-law-no-4-of-1977-on-preserving-petroleum-resources" xr:uid="{3A69E6DD-AF14-4E61-9F02-A4B1113A8825}"/>
    <hyperlink ref="J26" r:id="rId13" display="https://resourcedata.org/document/rgi21-decree-law-no-10-of-1974-on-the-establishment-of-qatar-petroleumhttps://resourcedata.org/document/rgi21-law-no-3-of-2007-on-the-exploitation-of-natural-resourceshttps://resourcedata.org/document/rgi21-decree-law-no-4-of-1977-on-preserving-petroleum-resources" xr:uid="{072A2AFD-8C19-4BD0-BB0B-C7AF002ADCC2}"/>
    <hyperlink ref="J27" xr:uid="{3D496D80-AE6F-4855-BEBF-4F7EA860BAA9}"/>
    <hyperlink ref="J28" r:id="rId14" display="https://resourcedata.org/document/rgi21-qatar-petroleum-wesbitehttps://resourcedata.org/document/rgi21-state-of-qatar-legal-and-regulatory-framework-for-the-oil-and-gas-sector" xr:uid="{255D801A-36AE-4AFE-82FC-4DFE9686985F}"/>
    <hyperlink ref="J29" r:id="rId15" display="https://resourcedata.org/document/rgi21-qatar-petroleum-wesbitehttps://resourcedata.org/document/rgi21-state-of-qatar-legal-and-regulatory-framework-for-the-oil-and-gas-sectorhttps://resourcedata.org/document/rgi21-qp-annual-review-annual-report" xr:uid="{CD6B11F6-7325-4DBB-BF49-B9DEB1404F21}"/>
    <hyperlink ref="J30" r:id="rId16" display="https://resourcedata.org/document/rgi21-state-of-qatar-legal-and-regulatory-framework-for-the-oil-and-gas-sectorhttps://resourcedata.org/document/rgi21-qp-licensing-practices-summary" xr:uid="{811FAAFF-E2D1-4147-9CB0-1A50A1BCCCB9}"/>
    <hyperlink ref="J31" xr:uid="{BFF9DCB8-ABD8-41BF-A881-DDD8E69F6343}"/>
    <hyperlink ref="J32" r:id="rId17" display="https://resourcedata.org/document/rgi21-law-no-3-of-2007-on-the-exploitation-of-natural-resourceshttps://resourcedata.org/document/rgi21-decree-law-no-4-of-1977-on-preserving-petroleum-resources" xr:uid="{F4DDC307-FC7D-45DF-B8AB-EBAFC9B89560}"/>
    <hyperlink ref="J33" r:id="rId18" display="https://resourcedata.org/document/rgi21-law-no-3-of-2007-on-the-exploitation-of-natural-resourceshttps://resourcedata.org/document/rgi21-decree-law-no-4-of-1977-on-preserving-petroleum-resources" xr:uid="{25732771-7271-4F83-B09F-C3FCF2C5BE12}"/>
    <hyperlink ref="J34" r:id="rId19" display="https://resourcedata.org/document/rgi21-law-no-3-of-2007-on-the-exploitation-of-natural-resourceshttps://resourcedata.org/document/rgi21-decree-law-no-4-of-1977-on-preserving-petroleum-resources" xr:uid="{D3E85784-F16A-437A-A73E-E760EB40CF76}"/>
    <hyperlink ref="J35" r:id="rId20" display="https://resourcedata.org/document/rgi21-law-no-3-of-2007-on-the-exploitation-of-natural-resourceshttps://resourcedata.org/document/rgi21-decree-law-no-4-of-1977-on-preserving-petroleum-resources" xr:uid="{4C2D3939-9767-40C0-BCFC-7533BC7BE3B2}"/>
    <hyperlink ref="J36" xr:uid="{0DDA0D5D-39A9-4BC1-ABC1-105BE41A8655}"/>
    <hyperlink ref="J37" r:id="rId21" display="https://resourcedata.org/document/rgi21-ministry-of-foreign-affairs-websitehttps://resourcedata.org/document/rgi21-qatar-petroleum-wesbite" xr:uid="{2158D59F-2EFE-417A-91BE-062709BC2542}"/>
    <hyperlink ref="J38" r:id="rId22" display="https://resourcedata.org/document/rgi21-qatar-petroleum-epsa-dpsahttps://resourcedata.org/document/rgi21-qp-annual-review-annual-report" xr:uid="{C45465FF-5BE7-4B50-B1C3-C66B215674F9}"/>
    <hyperlink ref="J39" r:id="rId23" xr:uid="{4575EF5D-298D-4F8C-9ECA-2DCA5EDAFF02}"/>
    <hyperlink ref="J40" xr:uid="{E1B5A980-B217-4725-B5A3-830A8ADBF617}"/>
    <hyperlink ref="J41" r:id="rId24" display="https://resourcedata.org/document/rgi21-decree-law-no-10-of-1974-on-the-establishment-of-qatar-petroleumhttps://resourcedata.org/document/rgi21-the-permanent-constitution-of-the-state-of-qatar" xr:uid="{FE4E5C07-409B-4C02-8C63-461B602BDB43}"/>
    <hyperlink ref="J42" r:id="rId25" display="https://resourcedata.org/document/rgi21-qatar-introduces-new-economic-and-beneficial-ownership-registryhttps://resourcedata.org/document/rgi21-unified-economic-register-law" xr:uid="{38EF3C47-4B16-480D-A70C-CDDBE4B190F8}"/>
    <hyperlink ref="J43" xr:uid="{89BE1FFD-5860-4DC5-BA59-A9BBDD5E97DD}"/>
    <hyperlink ref="J44" r:id="rId26" display="https://resourcedata.org/document/rgi21-using-asset-disclosure-for-identifying-politically-exposed-persons-world-bankhttps://resourcedata.org/document/rgi21-qatars-ministry-of-finance-website" xr:uid="{E908623A-B1DE-4D69-97BB-C45726AA2AD8}"/>
    <hyperlink ref="J45" r:id="rId27" display="https://resourcedata.org/document/rgi21-qatar-petroleum-websitehttps://resourcedata.org/document/rgi21-qatars-ministry-of-finance-website" xr:uid="{AE458644-3064-4492-8DDC-95A76B668C70}"/>
    <hyperlink ref="J46" xr:uid="{1B3D492A-A5B6-4D6D-86CD-B24561036A22}"/>
    <hyperlink ref="J47" r:id="rId28" display="https://resourcedata.org/document/rgi21-decree-law-no-10-of-1974-on-the-establishment-of-qatar-petroleumhttps://resourcedata.org/document/rgi21-decree-law-no-4-of-1977-on-preserving-petroleum-resourceshttps://resourcedata.org/document/rgi21-the-permanent-constitution-of-the-state-of-qatar" xr:uid="{C44438A1-F748-468D-934A-E8F5C6024BB0}"/>
    <hyperlink ref="J48" xr:uid="{529F0913-9E52-4A51-96AB-F265A3CDDB7D}"/>
    <hyperlink ref="J49" r:id="rId29" xr:uid="{B37599B4-5C2C-4E31-AB78-7E33F442C73F}"/>
    <hyperlink ref="J50" r:id="rId30" xr:uid="{5D835C29-C622-45B6-9A7A-A268F5B1C434}"/>
    <hyperlink ref="J51" r:id="rId31" xr:uid="{E4BB0E3B-A1D1-47FB-85A8-DE0CF3D170FD}"/>
    <hyperlink ref="J52" r:id="rId32" display="https://resourcedata.org/document/rgi21-law-no-3-of-2007-on-the-exploitation-of-natural-resourceshttps://resourcedata.org/document/rgi21-decree-law-no-4-of-1977-on-preserving-petroleum-resources" xr:uid="{B16A3557-0BDA-44C9-8D30-BBA42B1CB588}"/>
    <hyperlink ref="J53" xr:uid="{90700D78-93AF-49A7-ACDF-8AED9A2FA17D}"/>
    <hyperlink ref="J54" r:id="rId33" display="https://resourcedata.org/document/rgi21-decree-law-no-10-of-1974-on-the-establishment-of-qatar-petroleumhttps://resourcedata.org/document/rgi21-decree-law-no-4-of-1977-on-preserving-petroleum-resources" xr:uid="{C1A191D7-C85A-40BB-8223-D04C7B24D751}"/>
    <hyperlink ref="J55" xr:uid="{614C7EAA-620A-4180-8365-F40BDCF40621}"/>
    <hyperlink ref="J56" r:id="rId34" xr:uid="{D8BDD939-F423-46CA-B1FA-AF9421A4EA40}"/>
    <hyperlink ref="J57" xr:uid="{C957E7D0-243A-480D-BE12-C89B034422A8}"/>
    <hyperlink ref="J58" r:id="rId35" xr:uid="{F7C686EE-85B3-411A-B6A7-BC2FDE054243}"/>
    <hyperlink ref="J59" xr:uid="{B24FC349-2547-4CED-B981-0B3B71B3DA22}"/>
    <hyperlink ref="J60" xr:uid="{07B71CFE-55DD-427D-8A0E-D6650BBC3F95}"/>
    <hyperlink ref="J61" xr:uid="{00C6C6B8-22FB-4024-9454-779F7C265D9C}"/>
    <hyperlink ref="J62" r:id="rId36" xr:uid="{05E60F4A-4C29-4B1D-9DF7-58ADCA0B525B}"/>
    <hyperlink ref="J63" xr:uid="{9213EF22-029F-49D3-BF5F-BD7BE2684E32}"/>
    <hyperlink ref="J64" r:id="rId37" xr:uid="{9701A5FE-5D34-4891-9350-344FE1A938D2}"/>
    <hyperlink ref="J65" xr:uid="{4A57A863-09B1-47F8-A895-B0A980D7914A}"/>
    <hyperlink ref="J66" r:id="rId38" display="https://resourcedata.org/document/rgi21-state-budget-of-qatar-2020https://resourcedata.org/document/rgi21-state-budget-of-qatar-2019" xr:uid="{9A107986-2F91-46FC-874B-33D44A2028B5}"/>
    <hyperlink ref="J67" r:id="rId39" display="https://resourcedata.org/document/rgi21-state-budget-of-qatar-2020https://resourcedata.org/document/rgi21-state-budget-of-qatar-2019" xr:uid="{1FBC8C37-2A76-4031-A542-6BEDD64D6DCC}"/>
    <hyperlink ref="J68" r:id="rId40" display="https://resourcedata.org/document/rgi21-state-budget-of-qatar-2020https://resourcedata.org/document/rgi21-state-budget-of-qatar-2019" xr:uid="{A66E4774-7E7F-43F0-8FCA-1837AA2F52B6}"/>
    <hyperlink ref="J69" xr:uid="{4FC4DA81-63ED-4C9A-9126-3A7A93A59B43}"/>
    <hyperlink ref="J70" r:id="rId41" xr:uid="{37242C16-2106-4226-ACB3-2B3F0BBAB7EC}"/>
    <hyperlink ref="J71" r:id="rId42" xr:uid="{A223A001-C521-4093-BF0B-1797B84C9731}"/>
    <hyperlink ref="J72" r:id="rId43" display="https://resourcedata.org/document/rgi21-decree-law-no-10-of-1974-on-the-establishment-of-qatar-petroleumhttps://resourcedata.org/document/rgi21-law-no-3-of-2007-on-the-exploitation-of-natural-resources" xr:uid="{3253A5BA-3ED4-4469-A785-A33B7EF0527A}"/>
    <hyperlink ref="J73" r:id="rId44" xr:uid="{F01B7696-1082-4B01-8E4D-F9534788CFA1}"/>
    <hyperlink ref="J74" r:id="rId45" xr:uid="{0864D9F2-3716-437E-BE2D-F92265B50B6C}"/>
    <hyperlink ref="J75" r:id="rId46" xr:uid="{D4FC09C8-6EDE-45D7-ADD7-5C45466A64B5}"/>
    <hyperlink ref="J76" xr:uid="{77C25476-FF39-4D20-AE56-2E58D42F4A17}"/>
    <hyperlink ref="J77" r:id="rId47" display="https://resourcedata.org/document/rgi21-decree-law-no-10-of-1974-on-the-establishment-of-qatar-petroleumhttps://resourcedata.org/document/rgi21-law-no-3-of-2007-on-the-exploitation-of-natural-resourceshttps://resourcedata.org/document/rgi21-resolution-no-10-of-2011-by-the-minister-of-economy-and-finance-issuing-the-executive-regulations-fo" xr:uid="{80025812-EF46-4C4A-AC1F-305717497563}"/>
    <hyperlink ref="J78" r:id="rId48" xr:uid="{AC427C41-2654-43AF-8EAC-973E06EFE507}"/>
    <hyperlink ref="J79" r:id="rId49" display="https://resourcedata.org/document/rgi21-the-permanent-constitution-of-the-state-of-qatarhttps://resourcedata.org/document/rgi21-qatars-ministry-of-finance-website" xr:uid="{7D6BD886-5ACC-4DEA-91BF-0386DDED78C1}"/>
    <hyperlink ref="J80" xr:uid="{D8A017D5-33F7-45AA-9200-1EA88101F1F0}"/>
    <hyperlink ref="J81" r:id="rId50" xr:uid="{506E55D6-C976-4987-9DE6-7FA6A296AEF5}"/>
    <hyperlink ref="J82" xr:uid="{B9BACE28-C8B1-4235-8C7E-634C99AF05F0}"/>
    <hyperlink ref="J83" r:id="rId51" display="https://resourcedata.org/document/rgi21-countries-affiliated-with-extractive-industries-transparency-initiativehttps://resourcedata.org/document/rgi21-qatar-petroleum-supporting-company-eiti" xr:uid="{56F30BEE-38DB-473B-95C6-51E83700B71B}"/>
    <hyperlink ref="J84" r:id="rId52" display="https://resourcedata.org/document/rgi21-countries-affiliated-with-extractive-industries-transparency-initiativehttps://resourcedata.org/document/rgi21-qatar-petroleum-supporting-company-eiti" xr:uid="{8CA49E37-656E-48A7-981E-4CF37AED1BFD}"/>
    <hyperlink ref="J85" xr:uid="{065E5D11-A725-4304-B044-5D3BDC16817D}"/>
    <hyperlink ref="J86" xr:uid="{FCABE36B-1C69-4736-A7BF-61E3EAF756EC}"/>
    <hyperlink ref="J87" r:id="rId53" display="https://resourcedata.org/document/rgi21-environmental-assessment-departmenthttps://resourcedata.org/document/rgi21-decree-law-no-4-of-1977-on-preserving-petroleum-resources" xr:uid="{C2EB8641-3CC4-4F67-9134-23A7803B0ED2}"/>
    <hyperlink ref="J88" r:id="rId54" display="https://resourcedata.org/document/rgi21-decree-law-no-10-of-1974-on-the-establishment-of-qatar-petroleumhttps://resourcedata.org/document/rgi21-law-no-3-of-2007-on-the-exploitation-of-natural-resources" xr:uid="{4D26C4A8-0313-4B30-8BA0-A1D7F566B575}"/>
    <hyperlink ref="J89" r:id="rId55" display="https://resourcedata.org/document/rgi21-decree-law-no-10-of-1974-on-the-establishment-of-qatar-petroleumhttps://resourcedata.org/document/rgi21-law-no-3-of-2007-on-the-exploitation-of-natural-resourceshttps://resourcedata.org/document/rgi21-decree-law-no-4-of-1977-on-preserving-petroleum-resources" xr:uid="{699B14FB-3A6E-4B1A-8BC2-F4CD9C36045C}"/>
    <hyperlink ref="J90" xr:uid="{1E1745D6-466B-47A9-AC13-9EE692E1E64F}"/>
    <hyperlink ref="J91" xr:uid="{941A04F3-CA2E-449D-A6C3-BA9CB5DCCA31}"/>
    <hyperlink ref="J92" r:id="rId56" display="https://resourcedata.org/document/rgi21-qatar-ministry-of-municipality-and-environment-websitehttps://resourcedata.org/document/rgi21-qatar-petroleum-website" xr:uid="{B0A759FE-13B5-4BEB-B762-54FB6BE9D47F}"/>
    <hyperlink ref="J93" r:id="rId57" display="https://resourcedata.org/document/rgi21-qatar-ministry-of-municipality-and-environment-websitehttps://resourcedata.org/document/rgi21-qatar-petroleum-website" xr:uid="{44C31339-E21B-4888-919C-07C75B64D7C7}"/>
    <hyperlink ref="J94" xr:uid="{539C962F-4D41-4F81-BBA7-34432B28CA2E}"/>
    <hyperlink ref="J95" r:id="rId58" xr:uid="{2A6D7920-DFFF-44C6-B978-E70B206977F5}"/>
    <hyperlink ref="J96" r:id="rId59" xr:uid="{72FAD731-DCD0-460E-B06B-458B26D118EE}"/>
    <hyperlink ref="J97" xr:uid="{B5890DC5-95EC-429F-B287-E5D4C3E18EAD}"/>
    <hyperlink ref="J98" r:id="rId60" display="https://resourcedata.org/document/rgi21-qatar-ministry-of-municipality-and-environment-websitehttps://resourcedata.org/document/rgi21-ministry-of-foreign-affairs-website" xr:uid="{D720AFFF-81D1-40DB-8E27-81DC1596E65D}"/>
    <hyperlink ref="J99" xr:uid="{6E58997A-4C6D-4091-AC0F-213757285C78}"/>
    <hyperlink ref="J100" r:id="rId61" display="https://resourcedata.org/document/rgi21-qatar-petroleum-hse-regulations-for-contractorshttps://resourcedata.org/document/rgi21-law-no-30-of-2002-promulgating-the-law-of-the-environment-protection" xr:uid="{D0B48407-2762-460B-89BA-93565DBC4A05}"/>
    <hyperlink ref="J101" r:id="rId62" display="https://resourcedata.org/document/rgi21-qatar-petroleum-hse-regulations-for-contractorshttps://resourcedata.org/document/rgi21-law-no-30-of-2002-promulgating-the-law-of-the-environment-protection" xr:uid="{3038DF51-EB93-4F2F-9A64-D0E50D8B7B09}"/>
    <hyperlink ref="J102" xr:uid="{FE703346-53E5-42E5-81A1-A0629FB62C7A}"/>
    <hyperlink ref="J103" r:id="rId63" display="https://resourcedata.org/document/rgi21-qatar-petroleum-hse-regulations-for-contractorshttps://resourcedata.org/document/rgi21-law-no-30-of-2002-promulgating-the-law-of-the-environment-protection" xr:uid="{15084330-8307-45C7-A31C-E501DC3A7C8A}"/>
    <hyperlink ref="J104" xr:uid="{AE986141-59CF-4C20-BB2C-41588235BDA4}"/>
    <hyperlink ref="J105" r:id="rId64" display="https://resourcedata.org/document/rgi21-law-no-13-of-1988-on-the-temporary-expropriation-and-appropriation-of-real-estate-for-the-public-benhttps://resourcedata.org/document/rgi21-law-no-30-of-2002-promulgating-the-law-of-the-environment-protection" xr:uid="{C9ACB069-FE36-4092-BA25-E76013EC13BF}"/>
    <hyperlink ref="J106" r:id="rId65" display="https://resourcedata.org/document/rgi21-law-no-13-of-1988-on-the-temporary-expropriation-and-appropriation-of-real-estate-for-the-public-benhttps://resourcedata.org/document/rgi21-the-permanent-constitution-of-the-state-of-qatar" xr:uid="{5D9A27A9-B270-49D5-9DDA-0F17B3F06E17}"/>
    <hyperlink ref="J107" xr:uid="{FCF2BE7A-A9DF-4A3D-9B22-C75E5D15C8A2}"/>
    <hyperlink ref="J108" r:id="rId66" display="https://resourcedata.org/document/rgi21-decree-law-no-10-of-1974-on-the-establishment-of-qatar-petroleumhttps://resourcedata.org/document/rgi21-decree-law-no-4-of-1977-on-preserving-petroleum-resources" xr:uid="{5358AC28-444C-40B1-A6DF-0FA423F0071D}"/>
    <hyperlink ref="J109" r:id="rId67" xr:uid="{E53C9A63-E3A7-404A-9869-CAF76BB7E5C6}"/>
    <hyperlink ref="J110" xr:uid="{64491146-14D0-482F-8573-E47D01EE2ADF}"/>
    <hyperlink ref="J111" r:id="rId68" xr:uid="{6B506D8B-A29E-4C16-91E2-82198E0CDC0B}"/>
    <hyperlink ref="J112" xr:uid="{36FC10D6-65F6-4F82-9939-9AF925049858}"/>
    <hyperlink ref="J113" r:id="rId69" display="https://resourcedata.org/document/rgi21-state-budget-of-qatar-2020https://resourcedata.org/document/rgi21-state-budget-of-qatar-2019" xr:uid="{8479D011-D03F-46CB-8DC1-E766CF400BED}"/>
    <hyperlink ref="J114" r:id="rId70" xr:uid="{9B9A0A28-005B-4489-9BD1-F2EDB5B4BD7A}"/>
    <hyperlink ref="J115" xr:uid="{BB506ACD-4322-4183-B591-44C9E91119B1}"/>
    <hyperlink ref="J116" r:id="rId71" xr:uid="{093C515E-11B5-43BF-8D8E-77446ECDACE9}"/>
    <hyperlink ref="J117" r:id="rId72" xr:uid="{58B31BF7-7788-48EA-B49D-DFCB63F36849}"/>
    <hyperlink ref="J118" r:id="rId73" xr:uid="{CFEB5840-554F-476B-9C6B-9E855C97DD1F}"/>
    <hyperlink ref="J119" xr:uid="{CCEEC06F-2FD6-49AA-B21C-0FC2CF953FA2}"/>
    <hyperlink ref="J120" r:id="rId74" xr:uid="{08B28D54-D55C-4E49-9638-4B0646BC8EF3}"/>
    <hyperlink ref="J121" r:id="rId75" xr:uid="{7DFAC6A2-61E9-4BD6-9590-38030E0C3C88}"/>
    <hyperlink ref="J122" xr:uid="{199D6377-4CAB-48CC-97E5-940E7294CA57}"/>
    <hyperlink ref="J123" r:id="rId76" xr:uid="{1EC886DA-6E6F-4BAF-963F-4AE0EB4B3421}"/>
    <hyperlink ref="J124" xr:uid="{102C5D29-D852-41C4-8BD4-DB1141721731}"/>
    <hyperlink ref="J125" xr:uid="{C36F1277-56BB-4728-A9A8-E5804B553C90}"/>
    <hyperlink ref="J126" xr:uid="{C6E77227-E1C7-4161-AF89-ACE550DA578B}"/>
    <hyperlink ref="J127" r:id="rId77" xr:uid="{30B0887B-6548-480E-87A8-AA51CF1F571D}"/>
    <hyperlink ref="J128" xr:uid="{84BE3091-06BA-47DC-9604-FEA41F82DD80}"/>
    <hyperlink ref="J129" xr:uid="{761D5D2B-9D6C-47DC-BC64-02DEC56D74D4}"/>
    <hyperlink ref="J130" xr:uid="{7721CEB2-813A-4D01-9374-0F9782C5E6B1}"/>
    <hyperlink ref="J131" xr:uid="{E88C2AA6-5A3C-42F8-A208-8F8252E5D049}"/>
    <hyperlink ref="J132" r:id="rId78" display="https://resourcedata.org/document/rgi21-decree-law-no-10-of-1974-on-the-establishment-of-qatar-petroleumhttps://resourcedata.org/document/rgi21-law-no-3-of-2007-on-the-exploitation-of-natural-resourceshttps://resourcedata.org/document/rgi21-decree-law-no-4-of-1977-on-preserving-petroleum-resources" xr:uid="{C5AB1863-971E-4D16-A458-C82B417E4981}"/>
    <hyperlink ref="J133" r:id="rId79" display="https://resourcedata.org/document/rgi21-decree-law-no-10-of-1974-on-the-establishment-of-qatar-petroleumhttps://resourcedata.org/document/rgi21-law-no-3-of-2007-on-the-exploitation-of-natural-resourceshttps://resourcedata.org/document/rgi21-decree-law-no-4-of-1977-on-preserving-petroleum-resources" xr:uid="{80E4C8D4-8DA7-47A5-BF91-F74090BC929F}"/>
    <hyperlink ref="J134" r:id="rId80" xr:uid="{8EBA14D3-3445-432F-9FAD-CD0F1DBF3BB0}"/>
    <hyperlink ref="J135" r:id="rId81" display="https://resourcedata.org/document/rgi21-decree-law-no-10-of-1974-on-the-establishment-of-qatar-petroleumhttps://resourcedata.org/document/rgi21-decree-law-no-4-of-1977-on-preserving-petroleum-resources" xr:uid="{1CD55D33-58F2-4C00-9A9F-43C7046C9742}"/>
    <hyperlink ref="J136" xr:uid="{F7D1AEF7-FFEF-4EDD-889B-A3EA1895FD13}"/>
    <hyperlink ref="J137" r:id="rId82" xr:uid="{931DA764-4039-4137-9F31-2E9104D988F7}"/>
    <hyperlink ref="J138" r:id="rId83" xr:uid="{4AE2942D-BEA2-4ED9-AAA2-9B6451D10E7E}"/>
    <hyperlink ref="J139" r:id="rId84" xr:uid="{CA00DCA5-5A01-4840-97AC-FBE0000AA7E4}"/>
    <hyperlink ref="J140" r:id="rId85" xr:uid="{EACEE749-CC4F-49A3-A114-9F1AB9E09D3E}"/>
    <hyperlink ref="J141" xr:uid="{8337C308-FF13-486D-8729-ABC87820FC7B}"/>
    <hyperlink ref="J142" xr:uid="{CFCA97C4-F4B6-4C3D-8918-A3F2F7745577}"/>
    <hyperlink ref="J143" xr:uid="{AAAA5A6E-AC9A-4452-9F2A-8D391B41D700}"/>
    <hyperlink ref="J144" xr:uid="{546CB203-3041-40C3-92E1-F5AB000D4FB1}"/>
    <hyperlink ref="J145" xr:uid="{127CAB5A-AEB3-45A5-9B44-E2A86666921C}"/>
    <hyperlink ref="J146" r:id="rId86" xr:uid="{B509C55C-1924-47AD-A304-E442A5BB0B1A}"/>
    <hyperlink ref="J147" xr:uid="{C83704BB-6FFE-4574-A127-2CC92B2C8C42}"/>
    <hyperlink ref="J148" r:id="rId87" xr:uid="{715CEE33-9950-4E8E-99D3-174315B6C288}"/>
    <hyperlink ref="J149" r:id="rId88" xr:uid="{1C35F987-68D7-4DB2-A076-DD2F6762C106}"/>
    <hyperlink ref="J150" xr:uid="{B79B9BB3-9080-477E-B32E-D20DD15F1B7E}"/>
    <hyperlink ref="J151" xr:uid="{D2C915A6-1F84-4303-996F-AB97208C7674}"/>
    <hyperlink ref="J152" xr:uid="{C392643A-8D3A-47A2-B329-AD5CD029B922}"/>
    <hyperlink ref="J153" r:id="rId89" display="https://resourcedata.org/document/rgi21-annual-bulletin-industry-and-energy-2018https://resourcedata.org/document/rgi21-monthly-foreign-trade-statistics-may-2020https://resourcedata.org/document/rgi21-qatar-information-exchange-website" xr:uid="{0B504480-6022-4AB2-968F-2ABE154AA0C3}"/>
    <hyperlink ref="J154" r:id="rId90" display="https://resourcedata.org/document/rgi21-annual-bulletin-industry-and-energy-2018https://resourcedata.org/document/rgi21-qatar-information-exchange-website" xr:uid="{158474EA-6C84-4A37-8231-C6A261842F75}"/>
    <hyperlink ref="J155" r:id="rId91" display="https://resourcedata.org/document/rgi21-annual-bulletin-industry-and-energy-2018https://resourcedata.org/document/rgi21-qatar-information-exchange-website" xr:uid="{EF427E6C-DF0B-4435-B99C-C94C705FF2B7}"/>
    <hyperlink ref="J156" r:id="rId92" display="https://resourcedata.org/document/rgi21-annual-bulletin-industry-and-energy-2018https://resourcedata.org/document/rgi21-qatar-information-exchange-website" xr:uid="{F5ED587E-7D82-4ADA-9AE6-30570BF81F8E}"/>
    <hyperlink ref="J157" xr:uid="{F393C210-75DD-4EE9-803F-486FE9A20615}"/>
    <hyperlink ref="J158" r:id="rId93" display="https://resourcedata.org/document/rgi21-state-budget-of-qatar-2020https://resourcedata.org/document/rgi21-state-budget-of-qatar-2019https://resourcedata.org/document/rgi21-resolution-no-10-of-2011-by-the-minister-of-economy-and-finance-issuing-the-executive-regulations-fo" xr:uid="{3B9ADD38-B90B-4F1E-958E-756C0FA08DB3}"/>
    <hyperlink ref="J159" r:id="rId94" display="https://resourcedata.org/document/rgi21-state-budget-of-qatar-2020https://resourcedata.org/document/rgi21-state-budget-of-qatar-2019https://resourcedata.org/document/rgi21-resolution-no-10-of-2011-by-the-minister-of-economy-and-finance-issuing-the-executive-regulations-fo" xr:uid="{A527D8E6-E797-4B3A-AE97-4FD953D3B856}"/>
    <hyperlink ref="J160" xr:uid="{BF58E8B3-7AB2-49BA-9E37-71D69B381E3F}"/>
    <hyperlink ref="J161" r:id="rId95" display="https://resourcedata.org/document/rgi21-state-budget-of-qatar-2020https://resourcedata.org/document/rgi21-state-budget-of-qatar-2019https://resourcedata.org/document/rgi21-resolution-no-10-of-2011-by-the-minister-of-economy-and-finance-issuing-the-executive-regulations-fo" xr:uid="{63E71449-0BC6-40CC-AB53-955D18FBC4C5}"/>
    <hyperlink ref="J162" r:id="rId96" display="https://resourcedata.org/document/rgi21-state-budget-of-qatar-2020https://resourcedata.org/document/rgi21-state-budget-of-qatar-2019https://resourcedata.org/document/rgi21-resolution-no-10-of-2011-by-the-minister-of-economy-and-finance-issuing-the-executive-regulations-fo" xr:uid="{28061558-9E4E-4952-8BEC-1B80765F6756}"/>
    <hyperlink ref="J163" xr:uid="{540F594A-BBC4-476F-88AA-24FFA5822223}"/>
    <hyperlink ref="J164" r:id="rId97" xr:uid="{B94840A1-7E98-4623-95A5-1C19B618118D}"/>
    <hyperlink ref="J165" r:id="rId98" display="https://resourcedata.org/document/rgi21-state-budget-of-qatar-2021https://resourcedata.org/document/rgi21-state-budget-of-qatar-2020" xr:uid="{4CE2B02D-1F1F-4265-A09B-DA4EAA6B95CA}"/>
    <hyperlink ref="J166" r:id="rId99" display="https://resourcedata.org/document/rgi21-state-budget-of-qatar-2021https://resourcedata.org/document/rgi21-state-budget-of-qatar-2020" xr:uid="{E663EA2C-3861-4795-9732-F0A13B92ACFC}"/>
    <hyperlink ref="J167" r:id="rId100" xr:uid="{0A55C0A6-231D-4D09-9D1C-3EA49E4FBFE2}"/>
    <hyperlink ref="J168" xr:uid="{2BB6B0B8-8594-4984-8689-9B3FAF5C8C7D}"/>
    <hyperlink ref="J169" r:id="rId101" xr:uid="{BF57371F-9382-40A0-9C5A-46A7659889C2}"/>
    <hyperlink ref="J170" r:id="rId102" xr:uid="{BF059EB6-6CFC-41FE-AF5C-6F7170291143}"/>
    <hyperlink ref="J171" xr:uid="{5A367483-DF38-49B5-AC16-F080E1434438}"/>
    <hyperlink ref="J172" r:id="rId103" display="https://resourcedata.org/document/rgi21-qp-annual-report-2018https://resourcedata.org/document/rgi21-decree-law-no-10-of-1974-on-the-establishment-of-qatar-petroleum" xr:uid="{E37788B8-B9D2-460D-9571-2DFEC6530B5F}"/>
    <hyperlink ref="J173" r:id="rId104" display="https://resourcedata.org/document/rgi21-qp-annual-report-2018https://resourcedata.org/document/rgi21-decree-law-no-10-of-1974-on-the-establishment-of-qatar-petroleum" xr:uid="{7F36791F-5FC9-48E1-8839-3D8A27FE1484}"/>
    <hyperlink ref="J174" r:id="rId105" display="https://resourcedata.org/document/rgi21-qp-annual-report-2018https://resourcedata.org/document/rgi21-decree-law-no-10-of-1974-on-the-establishment-of-qatar-petroleum" xr:uid="{A156F88E-10FC-4888-A0E8-07264900BCF0}"/>
    <hyperlink ref="J175" xr:uid="{67BC8410-2CD5-464F-B313-86BC5E3DA581}"/>
    <hyperlink ref="J176" r:id="rId106" display="https://resourcedata.org/document/rgi21-qp-annual-report-2018https://resourcedata.org/document/rgi21-decree-law-no-10-of-1974-on-the-establishment-of-qatar-petroleum" xr:uid="{C9A0AB00-C6E9-414E-A95F-569683C5135B}"/>
    <hyperlink ref="J177" xr:uid="{C1BE2B46-4977-415B-B299-4B4F562EE916}"/>
    <hyperlink ref="J178" r:id="rId107" display="https://resourcedata.org/document/rgi21-qp-annual-report-2018https://resourcedata.org/document/rgi21-decree-law-no-10-of-1974-on-the-establishment-of-qatar-petroleum" xr:uid="{EE25E463-1591-487C-92E3-8E228F390726}"/>
    <hyperlink ref="J179" r:id="rId108" display="https://resourcedata.org/document/rgi21-qp-annual-report-2018https://resourcedata.org/document/rgi21-decree-law-no-10-of-1974-on-the-establishment-of-qatar-petroleum" xr:uid="{93C36CA6-9FB8-4F7D-BB85-A5A821204B33}"/>
    <hyperlink ref="J180" xr:uid="{091D6E64-0B76-4D5E-9B8A-A2E78A349674}"/>
    <hyperlink ref="J181" r:id="rId109" display="https://resourcedata.org/document/rgi21-qp-annual-report-2018https://resourcedata.org/document/rgi21-decree-law-no-10-of-1974-on-the-establishment-of-qatar-petroleum" xr:uid="{F8C5D660-B061-4FAB-B49A-BD152DA8D8E2}"/>
    <hyperlink ref="J182" r:id="rId110" display="https://resourcedata.org/document/rgi21-qp-annual-report-2018https://resourcedata.org/document/rgi21-decree-law-no-10-of-1974-on-the-establishment-of-qatar-petroleum" xr:uid="{1EDF67F5-4576-43EF-A50F-B4EE88B1AE4E}"/>
    <hyperlink ref="J183" r:id="rId111" display="https://resourcedata.org/document/rgi21-qp-annual-report-2018https://resourcedata.org/document/rgi21-decree-law-no-10-of-1974-on-the-establishment-of-qatar-petroleum" xr:uid="{444DCB63-6A7B-4BB9-954B-FD987CC31324}"/>
    <hyperlink ref="J184" xr:uid="{3986B57E-D1B2-49E7-90E0-807297C11CD5}"/>
    <hyperlink ref="J185" r:id="rId112" display="https://resourcedata.org/document/rgi21-qp-annual-report-2018https://resourcedata.org/document/rgi21-decree-law-no-10-of-1974-on-the-establishment-of-qatar-petroleum" xr:uid="{B75A8181-3725-4A3C-BEFF-990700730F42}"/>
    <hyperlink ref="J186" xr:uid="{FBA51521-C075-49F2-9C16-1B20F9AF348B}"/>
    <hyperlink ref="J187" r:id="rId113" display="https://resourcedata.org/document/rgi21-qp-annual-report-2018https://resourcedata.org/document/rgi21-decree-law-no-10-of-1974-on-the-establishment-of-qatar-petroleum" xr:uid="{DB41CB39-52E9-4879-BD9F-AFAA29F49F68}"/>
    <hyperlink ref="J188" xr:uid="{BF1A8C58-711D-4E63-A581-FF90C052C9D2}"/>
    <hyperlink ref="J189" r:id="rId114" xr:uid="{06E74DCC-6F36-462A-96FF-768E9355EB01}"/>
    <hyperlink ref="J190" xr:uid="{7A839B60-E4DA-4311-8EF3-99202A42A4F2}"/>
    <hyperlink ref="J191" r:id="rId115" xr:uid="{DD67AC32-DE4E-4F71-AC31-64AC384E9625}"/>
    <hyperlink ref="J192" r:id="rId116" xr:uid="{B2B41DF8-2B04-4836-A2EA-1B336DEFDE4E}"/>
    <hyperlink ref="J193" r:id="rId117" xr:uid="{C23CFAA1-7A9B-4B7D-A2CE-DC106E627967}"/>
    <hyperlink ref="J194" xr:uid="{8119AA7F-D6D0-4A26-84D5-3027A662D68D}"/>
    <hyperlink ref="J195" r:id="rId118" display="https://resourcedata.org/document/rgi21-qatar-investment-authority-websitehttps://resourcedata.org/document/rgi21-qatars-ministry-of-finance-website" xr:uid="{AC04DE5B-7EEF-4C7B-9BC1-28E6E0BC9ADF}"/>
    <hyperlink ref="J196" r:id="rId119" display="https://resourcedata.org/document/rgi21-qatar-investment-authority-websitehttps://resourcedata.org/document/rgi21-qatars-ministry-of-finance-website" xr:uid="{1A0DFFB0-A803-4A54-A1CB-6D73DBC3143C}"/>
    <hyperlink ref="J197" r:id="rId120" display="https://resourcedata.org/document/rgi21-government-communications-officehttps://resourcedata.org/document/rgi21-state-budget-of-qatar-2020" xr:uid="{FF87EB08-F769-414F-9039-EB5D54B78ECF}"/>
    <hyperlink ref="J198" r:id="rId121" display="https://resourcedata.org/document/rgi21-government-communications-officehttps://resourcedata.org/document/rgi21-state-budget-of-qatar-2020" xr:uid="{DD6804D4-3CBA-4C4C-97F2-55015B69E238}"/>
    <hyperlink ref="J199" xr:uid="{42F2ECCA-3A41-47CF-BFC6-1A1D0FFE9782}"/>
    <hyperlink ref="J200" r:id="rId122" xr:uid="{47918540-AF86-4D5C-8270-8F5CA6A865E5}"/>
    <hyperlink ref="J201" r:id="rId123" xr:uid="{1A74B4DC-08A0-4959-B390-7BBE7B707A57}"/>
    <hyperlink ref="J202" xr:uid="{89060417-4FAB-475E-9D45-48ED87DDDF8F}"/>
    <hyperlink ref="J203" r:id="rId124" display="https://resourcedata.org/document/rgi21-qatar-investment-authority-websitehttps://resourcedata.org/document/rgi21-qatars-ministry-of-finance-website" xr:uid="{7974D0D8-B442-496B-B779-77933F784799}"/>
    <hyperlink ref="J204" r:id="rId125" display="https://resourcedata.org/document/rgi21-qatar-investment-authority-websitehttps://resourcedata.org/document/rgi21-qatars-ministry-of-finance-website" xr:uid="{0D8DFB43-6D84-4611-884C-CAF0D38306B2}"/>
    <hyperlink ref="J205" r:id="rId126" display="https://resourcedata.org/document/rgi21-qatar-investment-authority-websitehttps://resourcedata.org/document/rgi21-qatars-ministry-of-finance-website" xr:uid="{A2209A54-F7BC-42C8-8A10-184727F8C4AD}"/>
    <hyperlink ref="J206" r:id="rId127" display="https://resourcedata.org/document/rgi21-government-communications-officehttps://resourcedata.org/document/rgi21-state-budget-of-qatar-2020" xr:uid="{34F1E8FF-C6F0-45AA-AE54-4EF06FC130BB}"/>
    <hyperlink ref="J207" r:id="rId128" xr:uid="{4116C8AF-5916-4470-B7A2-BB6BF0431FA4}"/>
    <hyperlink ref="J208" xr:uid="{179A2BFE-B47F-4D54-8BE1-CFEA46D66105}"/>
    <hyperlink ref="J209" r:id="rId129" display="https://resourcedata.org/document/rgi21-decree-law-no-4-of-1977-on-preserving-petroleum-resourceshttps://resourcedata.org/document/rgi21-qatar-investment-authority-website" xr:uid="{236BCA3C-B1EF-4B67-A16B-31146525A8BF}"/>
    <hyperlink ref="J210" r:id="rId130" display="https://resourcedata.org/document/rgi21-qatar-investment-authority-websitehttps://resourcedata.org/document/rgi21-qatars-ministry-of-finance-website" xr:uid="{854CBBED-4F1E-4054-8496-4EC3450F25A2}"/>
    <hyperlink ref="J211" r:id="rId131" display="https://resourcedata.org/document/rgi21-law-no-3-of-2007-on-the-exploitation-of-natural-resourceshttps://resourcedata.org/document/rgi21-qatar-investment-authority-websitehttps://resourcedata.org/document/rgi21-the-permanent-constitution-of-the-state-of-qatar" xr:uid="{0854A113-9AD6-45D8-A996-72CF09C17D51}"/>
    <hyperlink ref="J212" r:id="rId132" xr:uid="{E3B9693D-3F4E-4C4F-8B1A-7785CE36A9E4}"/>
    <hyperlink ref="J213" xr:uid="{647318D0-A1A2-4737-BFD9-FBB4E1F9D3D2}"/>
    <hyperlink ref="J214" r:id="rId133" xr:uid="{5746AEA9-F9B5-4533-9FFF-D59823FFBB69}"/>
    <hyperlink ref="J215" r:id="rId134" display="https://resourcedata.org/document/rgi21-qatar-investment-authority-websitehttps://resourcedata.org/document/rgi21-qatars-ministry-of-finance-website" xr:uid="{44E48C8A-0DB5-41AF-A00B-5850728AD92B}"/>
    <hyperlink ref="J216" r:id="rId135" xr:uid="{16DFF679-E82B-40E4-8ACC-CC668FE25229}"/>
    <hyperlink ref="J217" xr:uid="{35DA1740-C532-4F33-A555-9CCF060F0691}"/>
    <hyperlink ref="J218" xr:uid="{5F8E5217-A272-4407-AF71-C8C58DB48ECE}"/>
    <hyperlink ref="J219" r:id="rId136" display="https://resourcedata.org/document/rgi21-tawteen-overviewhttps://resourcedata.org/document/rgi21-qatar-model-development-and-production-sharing-agreement" xr:uid="{74636FA4-B947-4F71-B11B-F340ACB8A480}"/>
    <hyperlink ref="J220" r:id="rId137" display="https://resourcedata.org/document/rgi21-tawteen-overviewhttps://resourcedata.org/document/rgi21-qatar-model-development-and-production-sharing-agreement" xr:uid="{768D0D6C-2E8C-4673-80CF-0BA21DB5E55B}"/>
    <hyperlink ref="J221" r:id="rId138" xr:uid="{B58635C5-41DD-4A24-9081-7EAFE8FF2440}"/>
    <hyperlink ref="J222" r:id="rId139" xr:uid="{221405E8-F80B-40B5-B1B6-315C7EB6D767}"/>
    <hyperlink ref="J223" xr:uid="{C8F7474A-C1F8-4364-BDF7-E3F0EA8F57D9}"/>
    <hyperlink ref="J224" r:id="rId140" xr:uid="{96ECE8CE-E8CD-45B0-997D-544F00280AD4}"/>
    <hyperlink ref="J225" r:id="rId141" xr:uid="{77B04415-DA83-4A2F-AB1D-190629D80439}"/>
    <hyperlink ref="J226" xr:uid="{FEA15D06-F8F0-4B3A-867A-DBA30A50EEA7}"/>
    <hyperlink ref="J227" r:id="rId142" xr:uid="{640D931F-8515-47A2-B775-CD229873AED2}"/>
    <hyperlink ref="J228" r:id="rId143" xr:uid="{69908273-7E42-46F3-800B-7E4648F6DED2}"/>
    <hyperlink ref="J229" r:id="rId144" xr:uid="{70B85B59-CA4C-42F2-923C-E1D65C76A913}"/>
    <hyperlink ref="J230" xr:uid="{8F62E701-9E02-42B2-AAFA-64457BBC752C}"/>
    <hyperlink ref="J231" r:id="rId145" xr:uid="{756F4B86-81AB-43EB-BC8D-D1009B574E0F}"/>
    <hyperlink ref="J232" r:id="rId146" xr:uid="{615A61C3-C660-4688-B7B5-59AAA75A05C3}"/>
    <hyperlink ref="J233" xr:uid="{6F953D7E-38AB-49F0-AA13-4F2875F1D86B}"/>
    <hyperlink ref="J234" r:id="rId147" xr:uid="{D3D8CA12-AE3D-42CD-828C-A89832A44988}"/>
    <hyperlink ref="J235" r:id="rId148" display="https://resourcedata.org/document/rgi21-qp-annual-report-2018https://resourcedata.org/document/rgi21-planning-and-statistics-authority-wesbite" xr:uid="{72905F14-12D5-49C3-B357-644065622462}"/>
    <hyperlink ref="J236" r:id="rId149" xr:uid="{F258B724-2E9A-4761-950F-D0B4C65E0DA7}"/>
    <hyperlink ref="J237" xr:uid="{0680AA40-F8F9-4BE8-9774-0753006BF6F0}"/>
    <hyperlink ref="J238" r:id="rId150" display="https://resourcedata.org/document/rgi21-qp-supply-managementhttps://resourcedata.org/document/rgi21-decree-law-no-10-of-1974-on-the-establishment-of-qatar-petroleumhttps://resourcedata.org/document/rgi21-law-no-3-of-2007-on-the-exploitation-of-natural-resources" xr:uid="{1D9ABF00-AADE-4AE6-A31F-C96EC9CCF569}"/>
    <hyperlink ref="J239" r:id="rId151" xr:uid="{72F4E9EE-884E-4C99-AD90-0145DEF42F52}"/>
    <hyperlink ref="J240" xr:uid="{5D2B9BCB-315E-4D8B-895A-0266FBEE3740}"/>
    <hyperlink ref="J241" r:id="rId152" display="https://resourcedata.org/document/rgi21-qp-supply-managementhttps://resourcedata.org/document/rgi21-decree-law-no-10-of-1974-on-the-establishment-of-qatar-petroleumhttps://resourcedata.org/document/rgi21-law-no-3-of-2007-on-the-exploitation-of-natural-resources" xr:uid="{1BC25430-B97B-4128-8028-6CB84906CC61}"/>
    <hyperlink ref="J242" r:id="rId153" xr:uid="{B0999872-0E0D-4B64-B338-7F6D937CB9DD}"/>
    <hyperlink ref="J243" xr:uid="{E50B10DC-F088-4042-A61E-3F18E34AD4DD}"/>
    <hyperlink ref="J244" r:id="rId154" display="https://resourcedata.org/document/rgi21-qatar-national-vision-2030https://resourcedata.org/document/rgi21-qatar-to-adopt-first-renewable-energy-strategy" xr:uid="{EDC8DDFA-765B-4FF5-88CB-9D93190FEC85}"/>
    <hyperlink ref="J245" r:id="rId155" display="https://resourcedata.org/document/rgi21-qp-annual-report-2018https://resourcedata.org/document/rgi21-qatar-national-vision-2030https://resourcedata.org/document/rgi21-qp-2018-sustainability-report" xr:uid="{FDE14A9F-0DC0-4F9A-9B86-6D04FFE8DE0F}"/>
    <hyperlink ref="J246" xr:uid="{CA6FCCB2-9B1B-4D9D-8591-C12519AAF79F}"/>
    <hyperlink ref="J247" r:id="rId156" display="https://resourcedata.org/document/rgi21-qp-annual-report-2018https://resourcedata.org/document/rgi21-qatar-petroleum-website" xr:uid="{681E9A93-F710-4F03-A3B7-9A67C19F6E3C}"/>
    <hyperlink ref="J248" r:id="rId157" display="https://resourcedata.org/document/rgi21-qp-annual-report-2018https://resourcedata.org/document/rgi21-qatar-petroleum-website" xr:uid="{CB519E2D-8C49-4C85-9F9F-C1700E08A56E}"/>
    <hyperlink ref="J249" r:id="rId158" display="https://resourcedata.org/document/rgi21-qp-annual-report-2018https://resourcedata.org/document/rgi21-qatar-petroleum-website" xr:uid="{FDFE0FB4-609D-4446-A7BD-73B72BC5F424}"/>
    <hyperlink ref="J250" r:id="rId159" display="https://resourcedata.org/document/rgi21-qp-annual-report-2018https://resourcedata.org/document/rgi21-qatar-petroleum-website" xr:uid="{691A455F-06BD-4019-A731-4210FEB0221F}"/>
    <hyperlink ref="J251" r:id="rId160" display="https://resourcedata.org/document/rgi21-state-budget-of-qatar-2021https://resourcedata.org/document/rgi21-qatar-petroleum-websitehttps://resourcedata.org/document/rgi21-qatars-ministry-of-finance-website" xr:uid="{D2EE1173-4EDD-42E4-8150-B53B0F9071A3}"/>
    <hyperlink ref="J252" r:id="rId161" xr:uid="{6233973B-02F4-49EB-B05F-F3C5F71D94C0}"/>
    <hyperlink ref="J253" xr:uid="{237A6021-25F0-412B-A8F1-DACD9C26998C}"/>
    <hyperlink ref="J254" xr:uid="{8423B061-D835-47EF-9C1A-5CA4ECFD6546}"/>
    <hyperlink ref="J255" xr:uid="{08374335-628A-491B-9708-0035D83AC5CE}"/>
  </hyperlinks>
  <pageMargins left="0.7" right="0.7" top="0.75" bottom="0.75" header="0.3" footer="0.3"/>
  <pageSetup paperSize="9" orientation="portrait" horizontalDpi="4294967293" verticalDpi="0" r:id="rId16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58248-BC8B-4C35-9BCB-572D59979ED4}">
  <sheetPr codeName="Sheet6"/>
  <dimension ref="A1:L224"/>
  <sheetViews>
    <sheetView showGridLines="0" workbookViewId="0"/>
  </sheetViews>
  <sheetFormatPr defaultRowHeight="15"/>
  <cols>
    <col min="3" max="3" width="112.28515625" bestFit="1" customWidth="1"/>
    <col min="4" max="4" width="18.5703125" bestFit="1" customWidth="1"/>
    <col min="5" max="5" width="2.85546875" customWidth="1"/>
    <col min="6" max="6" width="18.5703125" bestFit="1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3"/>
      <c r="B1" s="170" t="s">
        <v>89</v>
      </c>
      <c r="C1" s="170"/>
      <c r="D1" s="171"/>
    </row>
    <row r="2" spans="1:12" ht="18">
      <c r="A2" s="37"/>
      <c r="B2" s="37"/>
      <c r="C2" s="37"/>
    </row>
    <row r="3" spans="1:12" ht="23.25">
      <c r="B3" s="3" t="s">
        <v>94</v>
      </c>
      <c r="C3" s="104"/>
      <c r="J3" s="86" t="s">
        <v>626</v>
      </c>
      <c r="L3" s="87"/>
    </row>
    <row r="4" spans="1:12">
      <c r="B4" s="102" t="s">
        <v>627</v>
      </c>
      <c r="C4" s="4"/>
      <c r="D4" s="102"/>
      <c r="E4" s="102"/>
      <c r="J4" s="91" t="s">
        <v>628</v>
      </c>
      <c r="L4" s="93" t="s">
        <v>629</v>
      </c>
    </row>
    <row r="5" spans="1:12">
      <c r="B5" s="99"/>
      <c r="C5" s="85"/>
      <c r="D5" s="140" t="s">
        <v>630</v>
      </c>
      <c r="E5" s="99"/>
      <c r="F5" s="140" t="s">
        <v>631</v>
      </c>
      <c r="G5" s="89"/>
      <c r="H5" s="90" t="s">
        <v>632</v>
      </c>
      <c r="J5" s="94" t="s">
        <v>633</v>
      </c>
      <c r="K5" s="92"/>
      <c r="L5" s="95" t="s">
        <v>634</v>
      </c>
    </row>
    <row r="6" spans="1:12" ht="20.25">
      <c r="B6" s="111">
        <v>0</v>
      </c>
      <c r="C6" s="112" t="s">
        <v>122</v>
      </c>
      <c r="D6" s="129">
        <v>69</v>
      </c>
      <c r="E6" s="113"/>
      <c r="F6" s="129">
        <v>75</v>
      </c>
      <c r="G6" s="114"/>
      <c r="H6" s="138">
        <v>6</v>
      </c>
      <c r="J6" s="88" t="s">
        <v>635</v>
      </c>
      <c r="K6" s="92"/>
      <c r="L6" s="95" t="s">
        <v>636</v>
      </c>
    </row>
    <row r="7" spans="1:12">
      <c r="J7" s="96" t="s">
        <v>637</v>
      </c>
      <c r="K7" s="92"/>
      <c r="L7" s="95" t="s">
        <v>638</v>
      </c>
    </row>
    <row r="8" spans="1:12" ht="18">
      <c r="B8" s="108">
        <v>1</v>
      </c>
      <c r="C8" s="109" t="s">
        <v>124</v>
      </c>
      <c r="D8" s="126">
        <v>59</v>
      </c>
      <c r="E8" s="110"/>
      <c r="F8" s="126">
        <v>75</v>
      </c>
      <c r="G8" s="110"/>
      <c r="H8" s="126">
        <v>16</v>
      </c>
      <c r="J8" s="97" t="s">
        <v>639</v>
      </c>
      <c r="L8" s="93" t="s">
        <v>640</v>
      </c>
    </row>
    <row r="9" spans="1:12" ht="15.75">
      <c r="B9" s="115">
        <v>1.1000000000000001</v>
      </c>
      <c r="C9" s="116" t="s">
        <v>126</v>
      </c>
      <c r="D9" s="131">
        <v>59</v>
      </c>
      <c r="E9" s="117"/>
      <c r="F9" s="131">
        <v>69</v>
      </c>
      <c r="G9" s="117"/>
      <c r="H9" s="134">
        <v>10</v>
      </c>
    </row>
    <row r="10" spans="1:12">
      <c r="B10" s="101" t="s">
        <v>127</v>
      </c>
      <c r="C10" s="105" t="s">
        <v>129</v>
      </c>
      <c r="D10" s="132" t="s">
        <v>454</v>
      </c>
      <c r="E10" s="107"/>
      <c r="F10" s="132" t="s">
        <v>454</v>
      </c>
      <c r="G10" s="107"/>
      <c r="H10" s="132" t="s">
        <v>130</v>
      </c>
    </row>
    <row r="11" spans="1:12" ht="15" customHeight="1">
      <c r="B11" s="101" t="s">
        <v>131</v>
      </c>
      <c r="C11" s="105" t="s">
        <v>132</v>
      </c>
      <c r="D11" s="132" t="s">
        <v>454</v>
      </c>
      <c r="E11" s="107"/>
      <c r="F11" s="132" t="s">
        <v>454</v>
      </c>
      <c r="G11" s="107"/>
      <c r="H11" s="132" t="s">
        <v>130</v>
      </c>
    </row>
    <row r="12" spans="1:12">
      <c r="B12" s="101" t="s">
        <v>133</v>
      </c>
      <c r="C12" s="105" t="s">
        <v>134</v>
      </c>
      <c r="D12" s="132" t="s">
        <v>454</v>
      </c>
      <c r="E12" s="107"/>
      <c r="F12" s="132" t="s">
        <v>454</v>
      </c>
      <c r="G12" s="107"/>
      <c r="H12" s="132" t="s">
        <v>130</v>
      </c>
    </row>
    <row r="13" spans="1:12">
      <c r="B13" s="118" t="s">
        <v>135</v>
      </c>
      <c r="C13" s="103" t="s">
        <v>137</v>
      </c>
      <c r="D13" s="133">
        <v>0</v>
      </c>
      <c r="E13" s="106"/>
      <c r="F13" s="133">
        <v>0</v>
      </c>
      <c r="G13" s="106"/>
      <c r="H13" s="133">
        <v>0</v>
      </c>
    </row>
    <row r="14" spans="1:12">
      <c r="B14" s="101" t="s">
        <v>138</v>
      </c>
      <c r="C14" s="105" t="s">
        <v>140</v>
      </c>
      <c r="D14" s="132">
        <v>0</v>
      </c>
      <c r="E14" s="107"/>
      <c r="F14" s="132">
        <v>0</v>
      </c>
      <c r="G14" s="107"/>
      <c r="H14" s="132">
        <v>0</v>
      </c>
    </row>
    <row r="15" spans="1:12">
      <c r="B15" s="101" t="s">
        <v>141</v>
      </c>
      <c r="C15" s="105" t="s">
        <v>142</v>
      </c>
      <c r="D15" s="132">
        <v>0</v>
      </c>
      <c r="E15" s="107"/>
      <c r="F15" s="132">
        <v>0</v>
      </c>
      <c r="G15" s="107"/>
      <c r="H15" s="132">
        <v>0</v>
      </c>
    </row>
    <row r="16" spans="1:12">
      <c r="B16" s="101" t="s">
        <v>143</v>
      </c>
      <c r="C16" s="105" t="s">
        <v>144</v>
      </c>
      <c r="D16" s="132">
        <v>0</v>
      </c>
      <c r="E16" s="107"/>
      <c r="F16" s="132">
        <v>0</v>
      </c>
      <c r="G16" s="107"/>
      <c r="H16" s="132">
        <v>0</v>
      </c>
    </row>
    <row r="17" spans="2:8">
      <c r="B17" s="100" t="s">
        <v>145</v>
      </c>
      <c r="C17" s="98" t="s">
        <v>146</v>
      </c>
      <c r="D17" s="133">
        <v>100</v>
      </c>
      <c r="E17" s="106"/>
      <c r="F17" s="133">
        <v>100</v>
      </c>
      <c r="G17" s="106"/>
      <c r="H17" s="133">
        <v>0</v>
      </c>
    </row>
    <row r="18" spans="2:8">
      <c r="B18" s="101" t="s">
        <v>147</v>
      </c>
      <c r="C18" s="105" t="s">
        <v>149</v>
      </c>
      <c r="D18" s="132">
        <v>100</v>
      </c>
      <c r="E18" s="107"/>
      <c r="F18" s="132">
        <v>100</v>
      </c>
      <c r="G18" s="107"/>
      <c r="H18" s="132">
        <v>0</v>
      </c>
    </row>
    <row r="19" spans="2:8">
      <c r="B19" s="101" t="s">
        <v>150</v>
      </c>
      <c r="C19" s="105" t="s">
        <v>151</v>
      </c>
      <c r="D19" s="132">
        <v>100</v>
      </c>
      <c r="E19" s="107"/>
      <c r="F19" s="132">
        <v>100</v>
      </c>
      <c r="G19" s="107"/>
      <c r="H19" s="132">
        <v>0</v>
      </c>
    </row>
    <row r="20" spans="2:8">
      <c r="B20" s="101" t="s">
        <v>152</v>
      </c>
      <c r="C20" s="105" t="s">
        <v>153</v>
      </c>
      <c r="D20" s="132">
        <v>100</v>
      </c>
      <c r="E20" s="107"/>
      <c r="F20" s="132">
        <v>100</v>
      </c>
      <c r="G20" s="107"/>
      <c r="H20" s="132">
        <v>0</v>
      </c>
    </row>
    <row r="21" spans="2:8">
      <c r="B21" s="101" t="s">
        <v>154</v>
      </c>
      <c r="C21" s="105" t="s">
        <v>155</v>
      </c>
      <c r="D21" s="132">
        <v>100</v>
      </c>
      <c r="E21" s="107"/>
      <c r="F21" s="132">
        <v>100</v>
      </c>
      <c r="G21" s="107"/>
      <c r="H21" s="132">
        <v>0</v>
      </c>
    </row>
    <row r="22" spans="2:8">
      <c r="B22" s="100" t="s">
        <v>156</v>
      </c>
      <c r="C22" s="98" t="s">
        <v>158</v>
      </c>
      <c r="D22" s="133">
        <v>67</v>
      </c>
      <c r="E22" s="106"/>
      <c r="F22" s="133">
        <v>67</v>
      </c>
      <c r="G22" s="106"/>
      <c r="H22" s="133">
        <v>0</v>
      </c>
    </row>
    <row r="23" spans="2:8">
      <c r="B23" s="101" t="s">
        <v>159</v>
      </c>
      <c r="C23" s="105" t="s">
        <v>161</v>
      </c>
      <c r="D23" s="132">
        <v>100</v>
      </c>
      <c r="E23" s="107"/>
      <c r="F23" s="132">
        <v>100</v>
      </c>
      <c r="G23" s="107"/>
      <c r="H23" s="132">
        <v>0</v>
      </c>
    </row>
    <row r="24" spans="2:8">
      <c r="B24" s="101" t="s">
        <v>162</v>
      </c>
      <c r="C24" s="105" t="s">
        <v>163</v>
      </c>
      <c r="D24" s="132">
        <v>0</v>
      </c>
      <c r="E24" s="107"/>
      <c r="F24" s="132">
        <v>0</v>
      </c>
      <c r="G24" s="107"/>
      <c r="H24" s="132">
        <v>0</v>
      </c>
    </row>
    <row r="25" spans="2:8">
      <c r="B25" s="101" t="s">
        <v>164</v>
      </c>
      <c r="C25" s="105" t="s">
        <v>165</v>
      </c>
      <c r="D25" s="132">
        <v>100</v>
      </c>
      <c r="E25" s="107"/>
      <c r="F25" s="132">
        <v>100</v>
      </c>
      <c r="G25" s="107"/>
      <c r="H25" s="132">
        <v>0</v>
      </c>
    </row>
    <row r="26" spans="2:8">
      <c r="B26" s="101" t="s">
        <v>166</v>
      </c>
      <c r="C26" s="105" t="s">
        <v>167</v>
      </c>
      <c r="D26" s="132" t="s">
        <v>130</v>
      </c>
      <c r="E26" s="107"/>
      <c r="F26" s="132" t="s">
        <v>130</v>
      </c>
      <c r="G26" s="107"/>
      <c r="H26" s="132" t="s">
        <v>130</v>
      </c>
    </row>
    <row r="27" spans="2:8">
      <c r="B27" s="100" t="s">
        <v>168</v>
      </c>
      <c r="C27" s="98" t="s">
        <v>169</v>
      </c>
      <c r="D27" s="133">
        <v>83</v>
      </c>
      <c r="E27" s="106"/>
      <c r="F27" s="133" t="s">
        <v>130</v>
      </c>
      <c r="G27" s="106"/>
      <c r="H27" s="133" t="s">
        <v>130</v>
      </c>
    </row>
    <row r="28" spans="2:8">
      <c r="B28" s="101" t="s">
        <v>170</v>
      </c>
      <c r="C28" s="105" t="s">
        <v>171</v>
      </c>
      <c r="D28" s="132">
        <v>50</v>
      </c>
      <c r="E28" s="107"/>
      <c r="F28" s="132" t="s">
        <v>130</v>
      </c>
      <c r="G28" s="107"/>
      <c r="H28" s="132" t="s">
        <v>130</v>
      </c>
    </row>
    <row r="29" spans="2:8">
      <c r="B29" s="101" t="s">
        <v>172</v>
      </c>
      <c r="C29" s="105" t="s">
        <v>173</v>
      </c>
      <c r="D29" s="132">
        <v>100</v>
      </c>
      <c r="E29" s="107"/>
      <c r="F29" s="132" t="s">
        <v>130</v>
      </c>
      <c r="G29" s="107"/>
      <c r="H29" s="132" t="s">
        <v>130</v>
      </c>
    </row>
    <row r="30" spans="2:8">
      <c r="B30" s="101" t="s">
        <v>174</v>
      </c>
      <c r="C30" s="105" t="s">
        <v>175</v>
      </c>
      <c r="D30" s="132">
        <v>100</v>
      </c>
      <c r="E30" s="107"/>
      <c r="F30" s="132" t="s">
        <v>130</v>
      </c>
      <c r="G30" s="107"/>
      <c r="H30" s="132" t="s">
        <v>130</v>
      </c>
    </row>
    <row r="31" spans="2:8">
      <c r="B31" s="100" t="s">
        <v>176</v>
      </c>
      <c r="C31" s="98" t="s">
        <v>177</v>
      </c>
      <c r="D31" s="133">
        <v>50</v>
      </c>
      <c r="E31" s="106"/>
      <c r="F31" s="133">
        <v>75</v>
      </c>
      <c r="G31" s="106"/>
      <c r="H31" s="133">
        <v>25</v>
      </c>
    </row>
    <row r="32" spans="2:8">
      <c r="B32" s="101" t="s">
        <v>178</v>
      </c>
      <c r="C32" s="105" t="s">
        <v>179</v>
      </c>
      <c r="D32" s="132">
        <v>0</v>
      </c>
      <c r="E32" s="107"/>
      <c r="F32" s="132">
        <v>0</v>
      </c>
      <c r="G32" s="107"/>
      <c r="H32" s="132">
        <v>0</v>
      </c>
    </row>
    <row r="33" spans="2:8">
      <c r="B33" s="101" t="s">
        <v>180</v>
      </c>
      <c r="C33" s="105" t="s">
        <v>181</v>
      </c>
      <c r="D33" s="132">
        <v>100</v>
      </c>
      <c r="E33" s="107"/>
      <c r="F33" s="132">
        <v>100</v>
      </c>
      <c r="G33" s="107"/>
      <c r="H33" s="132">
        <v>0</v>
      </c>
    </row>
    <row r="34" spans="2:8">
      <c r="B34" s="101" t="s">
        <v>182</v>
      </c>
      <c r="C34" s="105" t="s">
        <v>183</v>
      </c>
      <c r="D34" s="132">
        <v>0</v>
      </c>
      <c r="E34" s="107"/>
      <c r="F34" s="132">
        <v>100</v>
      </c>
      <c r="G34" s="107"/>
      <c r="H34" s="132">
        <v>100</v>
      </c>
    </row>
    <row r="35" spans="2:8">
      <c r="B35" s="101" t="s">
        <v>184</v>
      </c>
      <c r="C35" s="105" t="s">
        <v>185</v>
      </c>
      <c r="D35" s="132">
        <v>100</v>
      </c>
      <c r="E35" s="107"/>
      <c r="F35" s="132">
        <v>100</v>
      </c>
      <c r="G35" s="107"/>
      <c r="H35" s="132">
        <v>0</v>
      </c>
    </row>
    <row r="36" spans="2:8">
      <c r="B36" s="100" t="s">
        <v>186</v>
      </c>
      <c r="C36" s="98" t="s">
        <v>187</v>
      </c>
      <c r="D36" s="133">
        <v>100</v>
      </c>
      <c r="E36" s="106"/>
      <c r="F36" s="133">
        <v>100</v>
      </c>
      <c r="G36" s="106"/>
      <c r="H36" s="133">
        <v>0</v>
      </c>
    </row>
    <row r="37" spans="2:8">
      <c r="B37" s="101" t="s">
        <v>188</v>
      </c>
      <c r="C37" s="105" t="s">
        <v>189</v>
      </c>
      <c r="D37" s="132">
        <v>100</v>
      </c>
      <c r="E37" s="107"/>
      <c r="F37" s="132">
        <v>100</v>
      </c>
      <c r="G37" s="107"/>
      <c r="H37" s="132">
        <v>0</v>
      </c>
    </row>
    <row r="38" spans="2:8">
      <c r="B38" s="101" t="s">
        <v>190</v>
      </c>
      <c r="C38" s="105" t="s">
        <v>191</v>
      </c>
      <c r="D38" s="132">
        <v>100</v>
      </c>
      <c r="E38" s="107"/>
      <c r="F38" s="132">
        <v>100</v>
      </c>
      <c r="G38" s="107"/>
      <c r="H38" s="132">
        <v>0</v>
      </c>
    </row>
    <row r="39" spans="2:8">
      <c r="B39" s="101" t="s">
        <v>192</v>
      </c>
      <c r="C39" s="105" t="s">
        <v>193</v>
      </c>
      <c r="D39" s="132">
        <v>100</v>
      </c>
      <c r="E39" s="107"/>
      <c r="F39" s="132">
        <v>100</v>
      </c>
      <c r="G39" s="107"/>
      <c r="H39" s="132">
        <v>0</v>
      </c>
    </row>
    <row r="40" spans="2:8">
      <c r="B40" s="100" t="s">
        <v>194</v>
      </c>
      <c r="C40" s="98" t="s">
        <v>195</v>
      </c>
      <c r="D40" s="133">
        <v>35</v>
      </c>
      <c r="E40" s="106"/>
      <c r="F40" s="133">
        <v>50</v>
      </c>
      <c r="G40" s="106"/>
      <c r="H40" s="133">
        <v>15</v>
      </c>
    </row>
    <row r="41" spans="2:8">
      <c r="B41" s="101" t="s">
        <v>196</v>
      </c>
      <c r="C41" s="105" t="s">
        <v>197</v>
      </c>
      <c r="D41" s="132">
        <v>20</v>
      </c>
      <c r="E41" s="107"/>
      <c r="F41" s="132">
        <v>100</v>
      </c>
      <c r="G41" s="107"/>
      <c r="H41" s="132">
        <v>80</v>
      </c>
    </row>
    <row r="42" spans="2:8">
      <c r="B42" s="101" t="s">
        <v>198</v>
      </c>
      <c r="C42" s="105" t="s">
        <v>199</v>
      </c>
      <c r="D42" s="132">
        <v>50</v>
      </c>
      <c r="E42" s="107"/>
      <c r="F42" s="132">
        <v>0</v>
      </c>
      <c r="G42" s="107"/>
      <c r="H42" s="132">
        <v>-50</v>
      </c>
    </row>
    <row r="43" spans="2:8">
      <c r="B43" s="100" t="s">
        <v>200</v>
      </c>
      <c r="C43" s="98" t="s">
        <v>201</v>
      </c>
      <c r="D43" s="133">
        <v>0</v>
      </c>
      <c r="E43" s="106"/>
      <c r="F43" s="133">
        <v>50</v>
      </c>
      <c r="G43" s="106"/>
      <c r="H43" s="133">
        <v>50</v>
      </c>
    </row>
    <row r="44" spans="2:8">
      <c r="B44" s="101" t="s">
        <v>202</v>
      </c>
      <c r="C44" s="105" t="s">
        <v>203</v>
      </c>
      <c r="D44" s="132">
        <v>0</v>
      </c>
      <c r="E44" s="107"/>
      <c r="F44" s="132">
        <v>100</v>
      </c>
      <c r="G44" s="107"/>
      <c r="H44" s="132">
        <v>100</v>
      </c>
    </row>
    <row r="45" spans="2:8">
      <c r="B45" s="101" t="s">
        <v>204</v>
      </c>
      <c r="C45" s="105" t="s">
        <v>205</v>
      </c>
      <c r="D45" s="132">
        <v>0</v>
      </c>
      <c r="E45" s="107"/>
      <c r="F45" s="132">
        <v>0</v>
      </c>
      <c r="G45" s="107"/>
      <c r="H45" s="132">
        <v>0</v>
      </c>
    </row>
    <row r="46" spans="2:8">
      <c r="B46" s="100" t="s">
        <v>206</v>
      </c>
      <c r="C46" s="98" t="s">
        <v>207</v>
      </c>
      <c r="D46" s="133">
        <v>100</v>
      </c>
      <c r="E46" s="106"/>
      <c r="F46" s="133">
        <v>100</v>
      </c>
      <c r="G46" s="106"/>
      <c r="H46" s="133">
        <v>0</v>
      </c>
    </row>
    <row r="47" spans="2:8">
      <c r="B47" s="101" t="s">
        <v>208</v>
      </c>
      <c r="C47" s="105" t="s">
        <v>209</v>
      </c>
      <c r="D47" s="132">
        <v>100</v>
      </c>
      <c r="E47" s="107"/>
      <c r="F47" s="132">
        <v>100</v>
      </c>
      <c r="G47" s="107"/>
      <c r="H47" s="132">
        <v>0</v>
      </c>
    </row>
    <row r="48" spans="2:8">
      <c r="B48" s="100" t="s">
        <v>210</v>
      </c>
      <c r="C48" s="98" t="s">
        <v>211</v>
      </c>
      <c r="D48" s="133">
        <v>50</v>
      </c>
      <c r="E48" s="106"/>
      <c r="F48" s="133">
        <v>75</v>
      </c>
      <c r="G48" s="106"/>
      <c r="H48" s="133">
        <v>25</v>
      </c>
    </row>
    <row r="49" spans="2:8">
      <c r="B49" s="101" t="s">
        <v>212</v>
      </c>
      <c r="C49" s="105" t="s">
        <v>213</v>
      </c>
      <c r="D49" s="132">
        <v>50</v>
      </c>
      <c r="E49" s="107"/>
      <c r="F49" s="132">
        <v>100</v>
      </c>
      <c r="G49" s="107"/>
      <c r="H49" s="132">
        <v>50</v>
      </c>
    </row>
    <row r="50" spans="2:8">
      <c r="B50" s="101" t="s">
        <v>214</v>
      </c>
      <c r="C50" s="105" t="s">
        <v>215</v>
      </c>
      <c r="D50" s="132">
        <v>50</v>
      </c>
      <c r="E50" s="107"/>
      <c r="F50" s="132">
        <v>50</v>
      </c>
      <c r="G50" s="107"/>
      <c r="H50" s="132">
        <v>0</v>
      </c>
    </row>
    <row r="51" spans="2:8">
      <c r="B51" s="101" t="s">
        <v>216</v>
      </c>
      <c r="C51" s="105" t="s">
        <v>218</v>
      </c>
      <c r="D51" s="132" t="s">
        <v>454</v>
      </c>
      <c r="E51" s="107"/>
      <c r="F51" s="132" t="s">
        <v>454</v>
      </c>
      <c r="G51" s="107"/>
      <c r="H51" s="132" t="s">
        <v>130</v>
      </c>
    </row>
    <row r="52" spans="2:8">
      <c r="B52" s="101" t="s">
        <v>219</v>
      </c>
      <c r="C52" s="105" t="s">
        <v>220</v>
      </c>
      <c r="D52" s="132" t="s">
        <v>454</v>
      </c>
      <c r="E52" s="107"/>
      <c r="F52" s="132" t="s">
        <v>454</v>
      </c>
      <c r="G52" s="107"/>
      <c r="H52" s="132" t="s">
        <v>130</v>
      </c>
    </row>
    <row r="53" spans="2:8" ht="15.75">
      <c r="B53" s="115">
        <v>1.2</v>
      </c>
      <c r="C53" s="116" t="s">
        <v>221</v>
      </c>
      <c r="D53" s="131">
        <v>73</v>
      </c>
      <c r="E53" s="117"/>
      <c r="F53" s="131">
        <v>78</v>
      </c>
      <c r="G53" s="117"/>
      <c r="H53" s="134">
        <v>5</v>
      </c>
    </row>
    <row r="54" spans="2:8">
      <c r="B54" s="101" t="s">
        <v>222</v>
      </c>
      <c r="C54" s="105" t="s">
        <v>223</v>
      </c>
      <c r="D54" s="132" t="s">
        <v>454</v>
      </c>
      <c r="E54" s="107"/>
      <c r="F54" s="132" t="s">
        <v>454</v>
      </c>
      <c r="G54" s="107"/>
      <c r="H54" s="132" t="s">
        <v>130</v>
      </c>
    </row>
    <row r="55" spans="2:8">
      <c r="B55" s="100" t="s">
        <v>224</v>
      </c>
      <c r="C55" s="98" t="s">
        <v>225</v>
      </c>
      <c r="D55" s="133">
        <v>77</v>
      </c>
      <c r="E55" s="106"/>
      <c r="F55" s="133">
        <v>80</v>
      </c>
      <c r="G55" s="106"/>
      <c r="H55" s="133">
        <v>3</v>
      </c>
    </row>
    <row r="56" spans="2:8">
      <c r="B56" s="101" t="s">
        <v>226</v>
      </c>
      <c r="C56" s="105" t="s">
        <v>227</v>
      </c>
      <c r="D56" s="132">
        <v>50</v>
      </c>
      <c r="E56" s="107"/>
      <c r="F56" s="132">
        <v>50</v>
      </c>
      <c r="G56" s="107"/>
      <c r="H56" s="132">
        <v>0</v>
      </c>
    </row>
    <row r="57" spans="2:8">
      <c r="B57" s="101" t="s">
        <v>228</v>
      </c>
      <c r="C57" s="105" t="s">
        <v>229</v>
      </c>
      <c r="D57" s="132">
        <v>100</v>
      </c>
      <c r="E57" s="107"/>
      <c r="F57" s="132">
        <v>100</v>
      </c>
      <c r="G57" s="107"/>
      <c r="H57" s="132">
        <v>0</v>
      </c>
    </row>
    <row r="58" spans="2:8">
      <c r="B58" s="101" t="s">
        <v>230</v>
      </c>
      <c r="C58" s="105" t="s">
        <v>231</v>
      </c>
      <c r="D58" s="132">
        <v>80</v>
      </c>
      <c r="E58" s="107"/>
      <c r="F58" s="132">
        <v>90</v>
      </c>
      <c r="G58" s="107"/>
      <c r="H58" s="132">
        <v>10</v>
      </c>
    </row>
    <row r="59" spans="2:8">
      <c r="B59" s="100" t="s">
        <v>232</v>
      </c>
      <c r="C59" s="98" t="s">
        <v>233</v>
      </c>
      <c r="D59" s="133">
        <v>77</v>
      </c>
      <c r="E59" s="106"/>
      <c r="F59" s="133">
        <v>77</v>
      </c>
      <c r="G59" s="106"/>
      <c r="H59" s="133">
        <v>0</v>
      </c>
    </row>
    <row r="60" spans="2:8">
      <c r="B60" s="101" t="s">
        <v>234</v>
      </c>
      <c r="C60" s="105" t="s">
        <v>235</v>
      </c>
      <c r="D60" s="132">
        <v>50</v>
      </c>
      <c r="E60" s="107"/>
      <c r="F60" s="132">
        <v>50</v>
      </c>
      <c r="G60" s="107"/>
      <c r="H60" s="132">
        <v>0</v>
      </c>
    </row>
    <row r="61" spans="2:8">
      <c r="B61" s="101" t="s">
        <v>236</v>
      </c>
      <c r="C61" s="105" t="s">
        <v>237</v>
      </c>
      <c r="D61" s="132">
        <v>100</v>
      </c>
      <c r="E61" s="107"/>
      <c r="F61" s="132">
        <v>100</v>
      </c>
      <c r="G61" s="107"/>
      <c r="H61" s="132">
        <v>0</v>
      </c>
    </row>
    <row r="62" spans="2:8">
      <c r="B62" s="101" t="s">
        <v>238</v>
      </c>
      <c r="C62" s="105" t="s">
        <v>239</v>
      </c>
      <c r="D62" s="132">
        <v>80</v>
      </c>
      <c r="E62" s="107"/>
      <c r="F62" s="132">
        <v>80</v>
      </c>
      <c r="G62" s="107"/>
      <c r="H62" s="132">
        <v>0</v>
      </c>
    </row>
    <row r="63" spans="2:8">
      <c r="B63" s="100" t="s">
        <v>240</v>
      </c>
      <c r="C63" s="98" t="s">
        <v>241</v>
      </c>
      <c r="D63" s="133">
        <v>0</v>
      </c>
      <c r="E63" s="106"/>
      <c r="F63" s="133">
        <v>0</v>
      </c>
      <c r="G63" s="106"/>
      <c r="H63" s="133">
        <v>0</v>
      </c>
    </row>
    <row r="64" spans="2:8">
      <c r="B64" s="101" t="s">
        <v>242</v>
      </c>
      <c r="C64" s="105" t="s">
        <v>243</v>
      </c>
      <c r="D64" s="132">
        <v>0</v>
      </c>
      <c r="E64" s="107"/>
      <c r="F64" s="132">
        <v>0</v>
      </c>
      <c r="G64" s="107"/>
      <c r="H64" s="132">
        <v>0</v>
      </c>
    </row>
    <row r="65" spans="2:8">
      <c r="B65" s="100" t="s">
        <v>244</v>
      </c>
      <c r="C65" s="98" t="s">
        <v>245</v>
      </c>
      <c r="D65" s="133">
        <v>67</v>
      </c>
      <c r="E65" s="106"/>
      <c r="F65" s="133">
        <v>67</v>
      </c>
      <c r="G65" s="106"/>
      <c r="H65" s="133">
        <v>0</v>
      </c>
    </row>
    <row r="66" spans="2:8">
      <c r="B66" s="101" t="s">
        <v>246</v>
      </c>
      <c r="C66" s="105" t="s">
        <v>247</v>
      </c>
      <c r="D66" s="132">
        <v>50</v>
      </c>
      <c r="E66" s="107"/>
      <c r="F66" s="132">
        <v>50</v>
      </c>
      <c r="G66" s="107"/>
      <c r="H66" s="132">
        <v>0</v>
      </c>
    </row>
    <row r="67" spans="2:8">
      <c r="B67" s="101" t="s">
        <v>248</v>
      </c>
      <c r="C67" s="105" t="s">
        <v>249</v>
      </c>
      <c r="D67" s="132">
        <v>100</v>
      </c>
      <c r="E67" s="107"/>
      <c r="F67" s="132">
        <v>100</v>
      </c>
      <c r="G67" s="107"/>
      <c r="H67" s="132">
        <v>0</v>
      </c>
    </row>
    <row r="68" spans="2:8">
      <c r="B68" s="101" t="s">
        <v>250</v>
      </c>
      <c r="C68" s="105" t="s">
        <v>251</v>
      </c>
      <c r="D68" s="132">
        <v>50</v>
      </c>
      <c r="E68" s="107"/>
      <c r="F68" s="132">
        <v>50</v>
      </c>
      <c r="G68" s="107"/>
      <c r="H68" s="132">
        <v>0</v>
      </c>
    </row>
    <row r="69" spans="2:8">
      <c r="B69" s="100" t="s">
        <v>252</v>
      </c>
      <c r="C69" s="98" t="s">
        <v>253</v>
      </c>
      <c r="D69" s="133">
        <v>100</v>
      </c>
      <c r="E69" s="106"/>
      <c r="F69" s="133">
        <v>100</v>
      </c>
      <c r="G69" s="106"/>
      <c r="H69" s="133">
        <v>0</v>
      </c>
    </row>
    <row r="70" spans="2:8">
      <c r="B70" s="101" t="s">
        <v>254</v>
      </c>
      <c r="C70" s="105" t="s">
        <v>255</v>
      </c>
      <c r="D70" s="132">
        <v>100</v>
      </c>
      <c r="E70" s="107"/>
      <c r="F70" s="132">
        <v>100</v>
      </c>
      <c r="G70" s="107"/>
      <c r="H70" s="132">
        <v>0</v>
      </c>
    </row>
    <row r="71" spans="2:8">
      <c r="B71" s="101" t="s">
        <v>256</v>
      </c>
      <c r="C71" s="105" t="s">
        <v>257</v>
      </c>
      <c r="D71" s="132">
        <v>100</v>
      </c>
      <c r="E71" s="107"/>
      <c r="F71" s="132">
        <v>100</v>
      </c>
      <c r="G71" s="107"/>
      <c r="H71" s="132">
        <v>0</v>
      </c>
    </row>
    <row r="72" spans="2:8">
      <c r="B72" s="101" t="s">
        <v>258</v>
      </c>
      <c r="C72" s="105" t="s">
        <v>259</v>
      </c>
      <c r="D72" s="132" t="s">
        <v>130</v>
      </c>
      <c r="E72" s="107"/>
      <c r="F72" s="132" t="s">
        <v>130</v>
      </c>
      <c r="G72" s="107"/>
      <c r="H72" s="132" t="s">
        <v>130</v>
      </c>
    </row>
    <row r="73" spans="2:8">
      <c r="B73" s="101" t="s">
        <v>260</v>
      </c>
      <c r="C73" s="105" t="s">
        <v>261</v>
      </c>
      <c r="D73" s="132">
        <v>100</v>
      </c>
      <c r="E73" s="107"/>
      <c r="F73" s="132">
        <v>100</v>
      </c>
      <c r="G73" s="107"/>
      <c r="H73" s="132">
        <v>0</v>
      </c>
    </row>
    <row r="74" spans="2:8">
      <c r="B74" s="101" t="s">
        <v>262</v>
      </c>
      <c r="C74" s="105" t="s">
        <v>263</v>
      </c>
      <c r="D74" s="132" t="s">
        <v>130</v>
      </c>
      <c r="E74" s="107"/>
      <c r="F74" s="132" t="s">
        <v>130</v>
      </c>
      <c r="G74" s="107"/>
      <c r="H74" s="132" t="s">
        <v>130</v>
      </c>
    </row>
    <row r="75" spans="2:8">
      <c r="B75" s="101" t="s">
        <v>264</v>
      </c>
      <c r="C75" s="105" t="s">
        <v>265</v>
      </c>
      <c r="D75" s="132" t="s">
        <v>454</v>
      </c>
      <c r="E75" s="107"/>
      <c r="F75" s="132" t="s">
        <v>454</v>
      </c>
      <c r="G75" s="107"/>
      <c r="H75" s="132" t="s">
        <v>130</v>
      </c>
    </row>
    <row r="76" spans="2:8">
      <c r="B76" s="100" t="s">
        <v>266</v>
      </c>
      <c r="C76" s="98" t="s">
        <v>267</v>
      </c>
      <c r="D76" s="133">
        <v>100</v>
      </c>
      <c r="E76" s="106"/>
      <c r="F76" s="133">
        <v>100</v>
      </c>
      <c r="G76" s="106"/>
      <c r="H76" s="133">
        <v>0</v>
      </c>
    </row>
    <row r="77" spans="2:8">
      <c r="B77" s="101" t="s">
        <v>268</v>
      </c>
      <c r="C77" s="105" t="s">
        <v>269</v>
      </c>
      <c r="D77" s="132">
        <v>100</v>
      </c>
      <c r="E77" s="107"/>
      <c r="F77" s="132">
        <v>100</v>
      </c>
      <c r="G77" s="107"/>
      <c r="H77" s="132">
        <v>0</v>
      </c>
    </row>
    <row r="78" spans="2:8">
      <c r="B78" s="101" t="s">
        <v>270</v>
      </c>
      <c r="C78" s="105" t="s">
        <v>271</v>
      </c>
      <c r="D78" s="132">
        <v>100</v>
      </c>
      <c r="E78" s="107"/>
      <c r="F78" s="132">
        <v>100</v>
      </c>
      <c r="G78" s="107"/>
      <c r="H78" s="132">
        <v>0</v>
      </c>
    </row>
    <row r="79" spans="2:8">
      <c r="B79" s="101" t="s">
        <v>272</v>
      </c>
      <c r="C79" s="105" t="s">
        <v>273</v>
      </c>
      <c r="D79" s="132">
        <v>100</v>
      </c>
      <c r="E79" s="107"/>
      <c r="F79" s="132">
        <v>100</v>
      </c>
      <c r="G79" s="107"/>
      <c r="H79" s="132">
        <v>0</v>
      </c>
    </row>
    <row r="80" spans="2:8">
      <c r="B80" s="100" t="s">
        <v>274</v>
      </c>
      <c r="C80" s="98" t="s">
        <v>275</v>
      </c>
      <c r="D80" s="133">
        <v>100</v>
      </c>
      <c r="E80" s="106"/>
      <c r="F80" s="133">
        <v>100</v>
      </c>
      <c r="G80" s="106"/>
      <c r="H80" s="133">
        <v>0</v>
      </c>
    </row>
    <row r="81" spans="2:8">
      <c r="B81" s="101" t="s">
        <v>276</v>
      </c>
      <c r="C81" s="105" t="s">
        <v>277</v>
      </c>
      <c r="D81" s="132">
        <v>100</v>
      </c>
      <c r="E81" s="107"/>
      <c r="F81" s="132">
        <v>100</v>
      </c>
      <c r="G81" s="107"/>
      <c r="H81" s="132">
        <v>0</v>
      </c>
    </row>
    <row r="82" spans="2:8">
      <c r="B82" s="100" t="s">
        <v>278</v>
      </c>
      <c r="C82" s="98" t="s">
        <v>279</v>
      </c>
      <c r="D82" s="133">
        <v>60</v>
      </c>
      <c r="E82" s="106"/>
      <c r="F82" s="133">
        <v>100</v>
      </c>
      <c r="G82" s="106"/>
      <c r="H82" s="133">
        <v>40</v>
      </c>
    </row>
    <row r="83" spans="2:8">
      <c r="B83" s="101" t="s">
        <v>280</v>
      </c>
      <c r="C83" s="105" t="s">
        <v>281</v>
      </c>
      <c r="D83" s="132">
        <v>50</v>
      </c>
      <c r="E83" s="107"/>
      <c r="F83" s="132">
        <v>100</v>
      </c>
      <c r="G83" s="107"/>
      <c r="H83" s="132">
        <v>50</v>
      </c>
    </row>
    <row r="84" spans="2:8">
      <c r="B84" s="101" t="s">
        <v>282</v>
      </c>
      <c r="C84" s="105" t="s">
        <v>283</v>
      </c>
      <c r="D84" s="132">
        <v>70</v>
      </c>
      <c r="E84" s="107"/>
      <c r="F84" s="132">
        <v>100</v>
      </c>
      <c r="G84" s="107"/>
      <c r="H84" s="132">
        <v>30</v>
      </c>
    </row>
    <row r="85" spans="2:8" ht="15.75">
      <c r="B85" s="115">
        <v>1.3</v>
      </c>
      <c r="C85" s="116" t="s">
        <v>284</v>
      </c>
      <c r="D85" s="131">
        <v>46</v>
      </c>
      <c r="E85" s="117"/>
      <c r="F85" s="131">
        <v>79</v>
      </c>
      <c r="G85" s="117"/>
      <c r="H85" s="134">
        <v>33</v>
      </c>
    </row>
    <row r="86" spans="2:8">
      <c r="B86" s="100" t="s">
        <v>285</v>
      </c>
      <c r="C86" s="98" t="s">
        <v>286</v>
      </c>
      <c r="D86" s="133">
        <v>50</v>
      </c>
      <c r="E86" s="106"/>
      <c r="F86" s="133">
        <v>100</v>
      </c>
      <c r="G86" s="106"/>
      <c r="H86" s="133">
        <v>50</v>
      </c>
    </row>
    <row r="87" spans="2:8">
      <c r="B87" s="101" t="s">
        <v>287</v>
      </c>
      <c r="C87" s="105" t="s">
        <v>288</v>
      </c>
      <c r="D87" s="132">
        <v>50</v>
      </c>
      <c r="E87" s="107"/>
      <c r="F87" s="132">
        <v>100</v>
      </c>
      <c r="G87" s="107"/>
      <c r="H87" s="132">
        <v>50</v>
      </c>
    </row>
    <row r="88" spans="2:8">
      <c r="B88" s="101" t="s">
        <v>289</v>
      </c>
      <c r="C88" s="105" t="s">
        <v>290</v>
      </c>
      <c r="D88" s="132">
        <v>50</v>
      </c>
      <c r="E88" s="107"/>
      <c r="F88" s="132">
        <v>100</v>
      </c>
      <c r="G88" s="107"/>
      <c r="H88" s="132">
        <v>50</v>
      </c>
    </row>
    <row r="89" spans="2:8">
      <c r="B89" s="101" t="s">
        <v>291</v>
      </c>
      <c r="C89" s="105" t="s">
        <v>292</v>
      </c>
      <c r="D89" s="132" t="s">
        <v>130</v>
      </c>
      <c r="E89" s="107"/>
      <c r="F89" s="132">
        <v>100</v>
      </c>
      <c r="G89" s="107"/>
      <c r="H89" s="132" t="s">
        <v>130</v>
      </c>
    </row>
    <row r="90" spans="2:8">
      <c r="B90" s="101" t="s">
        <v>293</v>
      </c>
      <c r="C90" s="105" t="s">
        <v>294</v>
      </c>
      <c r="D90" s="132" t="s">
        <v>130</v>
      </c>
      <c r="E90" s="107"/>
      <c r="F90" s="132">
        <v>100</v>
      </c>
      <c r="G90" s="107"/>
      <c r="H90" s="132" t="s">
        <v>130</v>
      </c>
    </row>
    <row r="91" spans="2:8">
      <c r="B91" s="100" t="s">
        <v>295</v>
      </c>
      <c r="C91" s="98" t="s">
        <v>296</v>
      </c>
      <c r="D91" s="133">
        <v>20</v>
      </c>
      <c r="E91" s="106"/>
      <c r="F91" s="133">
        <v>100</v>
      </c>
      <c r="G91" s="106"/>
      <c r="H91" s="133">
        <v>80</v>
      </c>
    </row>
    <row r="92" spans="2:8">
      <c r="B92" s="101" t="s">
        <v>297</v>
      </c>
      <c r="C92" s="105" t="s">
        <v>298</v>
      </c>
      <c r="D92" s="132">
        <v>20</v>
      </c>
      <c r="E92" s="107"/>
      <c r="F92" s="132">
        <v>100</v>
      </c>
      <c r="G92" s="107"/>
      <c r="H92" s="132">
        <v>80</v>
      </c>
    </row>
    <row r="93" spans="2:8">
      <c r="B93" s="101" t="s">
        <v>299</v>
      </c>
      <c r="C93" s="105" t="s">
        <v>641</v>
      </c>
      <c r="D93" s="132" t="s">
        <v>130</v>
      </c>
      <c r="E93" s="107"/>
      <c r="F93" s="132">
        <v>100</v>
      </c>
      <c r="G93" s="107"/>
      <c r="H93" s="132" t="s">
        <v>130</v>
      </c>
    </row>
    <row r="94" spans="2:8">
      <c r="B94" s="100" t="s">
        <v>301</v>
      </c>
      <c r="C94" s="98" t="s">
        <v>302</v>
      </c>
      <c r="D94" s="133">
        <v>100</v>
      </c>
      <c r="E94" s="106"/>
      <c r="F94" s="133">
        <v>100</v>
      </c>
      <c r="G94" s="106"/>
      <c r="H94" s="133">
        <v>0</v>
      </c>
    </row>
    <row r="95" spans="2:8">
      <c r="B95" s="101" t="s">
        <v>303</v>
      </c>
      <c r="C95" s="105" t="s">
        <v>304</v>
      </c>
      <c r="D95" s="132">
        <v>100</v>
      </c>
      <c r="E95" s="107"/>
      <c r="F95" s="132">
        <v>100</v>
      </c>
      <c r="G95" s="107"/>
      <c r="H95" s="132">
        <v>0</v>
      </c>
    </row>
    <row r="96" spans="2:8">
      <c r="B96" s="101" t="s">
        <v>305</v>
      </c>
      <c r="C96" s="105" t="s">
        <v>306</v>
      </c>
      <c r="D96" s="132">
        <v>100</v>
      </c>
      <c r="E96" s="107"/>
      <c r="F96" s="132">
        <v>100</v>
      </c>
      <c r="G96" s="107"/>
      <c r="H96" s="132">
        <v>0</v>
      </c>
    </row>
    <row r="97" spans="2:8">
      <c r="B97" s="100" t="s">
        <v>307</v>
      </c>
      <c r="C97" s="98" t="s">
        <v>308</v>
      </c>
      <c r="D97" s="133">
        <v>0</v>
      </c>
      <c r="E97" s="106"/>
      <c r="F97" s="133">
        <v>100</v>
      </c>
      <c r="G97" s="106"/>
      <c r="H97" s="133">
        <v>100</v>
      </c>
    </row>
    <row r="98" spans="2:8">
      <c r="B98" s="101" t="s">
        <v>309</v>
      </c>
      <c r="C98" s="105" t="s">
        <v>310</v>
      </c>
      <c r="D98" s="132">
        <v>0</v>
      </c>
      <c r="E98" s="107"/>
      <c r="F98" s="132">
        <v>100</v>
      </c>
      <c r="G98" s="107"/>
      <c r="H98" s="132">
        <v>100</v>
      </c>
    </row>
    <row r="99" spans="2:8">
      <c r="B99" s="100" t="s">
        <v>311</v>
      </c>
      <c r="C99" s="98" t="s">
        <v>312</v>
      </c>
      <c r="D99" s="133">
        <v>100</v>
      </c>
      <c r="E99" s="106"/>
      <c r="F99" s="133">
        <v>100</v>
      </c>
      <c r="G99" s="106"/>
      <c r="H99" s="133">
        <v>0</v>
      </c>
    </row>
    <row r="100" spans="2:8">
      <c r="B100" s="101" t="s">
        <v>313</v>
      </c>
      <c r="C100" s="105" t="s">
        <v>314</v>
      </c>
      <c r="D100" s="132">
        <v>100</v>
      </c>
      <c r="E100" s="107"/>
      <c r="F100" s="132">
        <v>100</v>
      </c>
      <c r="G100" s="107"/>
      <c r="H100" s="132">
        <v>0</v>
      </c>
    </row>
    <row r="101" spans="2:8">
      <c r="B101" s="101" t="s">
        <v>315</v>
      </c>
      <c r="C101" s="105" t="s">
        <v>316</v>
      </c>
      <c r="D101" s="132">
        <v>100</v>
      </c>
      <c r="E101" s="107"/>
      <c r="F101" s="132">
        <v>100</v>
      </c>
      <c r="G101" s="107"/>
      <c r="H101" s="132">
        <v>0</v>
      </c>
    </row>
    <row r="102" spans="2:8">
      <c r="B102" s="100" t="s">
        <v>317</v>
      </c>
      <c r="C102" s="98" t="s">
        <v>318</v>
      </c>
      <c r="D102" s="133">
        <v>0</v>
      </c>
      <c r="E102" s="106"/>
      <c r="F102" s="133">
        <v>0</v>
      </c>
      <c r="G102" s="106"/>
      <c r="H102" s="133">
        <v>0</v>
      </c>
    </row>
    <row r="103" spans="2:8">
      <c r="B103" s="101" t="s">
        <v>319</v>
      </c>
      <c r="C103" s="105" t="s">
        <v>320</v>
      </c>
      <c r="D103" s="132">
        <v>0</v>
      </c>
      <c r="E103" s="107"/>
      <c r="F103" s="132">
        <v>0</v>
      </c>
      <c r="G103" s="107"/>
      <c r="H103" s="132">
        <v>0</v>
      </c>
    </row>
    <row r="104" spans="2:8">
      <c r="B104" s="100" t="s">
        <v>321</v>
      </c>
      <c r="C104" s="98" t="s">
        <v>322</v>
      </c>
      <c r="D104" s="133">
        <v>50</v>
      </c>
      <c r="E104" s="106"/>
      <c r="F104" s="133">
        <v>50</v>
      </c>
      <c r="G104" s="106"/>
      <c r="H104" s="133">
        <v>0</v>
      </c>
    </row>
    <row r="105" spans="2:8">
      <c r="B105" s="101" t="s">
        <v>323</v>
      </c>
      <c r="C105" s="105" t="s">
        <v>324</v>
      </c>
      <c r="D105" s="132">
        <v>100</v>
      </c>
      <c r="E105" s="107"/>
      <c r="F105" s="132">
        <v>100</v>
      </c>
      <c r="G105" s="107"/>
      <c r="H105" s="132">
        <v>0</v>
      </c>
    </row>
    <row r="106" spans="2:8">
      <c r="B106" s="101" t="s">
        <v>325</v>
      </c>
      <c r="C106" s="105" t="s">
        <v>326</v>
      </c>
      <c r="D106" s="132">
        <v>0</v>
      </c>
      <c r="E106" s="107"/>
      <c r="F106" s="132">
        <v>0</v>
      </c>
      <c r="G106" s="107"/>
      <c r="H106" s="132">
        <v>0</v>
      </c>
    </row>
    <row r="107" spans="2:8" ht="15.75">
      <c r="B107" s="122">
        <v>1.4</v>
      </c>
      <c r="C107" s="128" t="s">
        <v>327</v>
      </c>
      <c r="D107" s="134" t="s">
        <v>130</v>
      </c>
      <c r="E107" s="106"/>
      <c r="F107" s="134" t="s">
        <v>130</v>
      </c>
      <c r="G107" s="106"/>
      <c r="H107" s="133" t="s">
        <v>130</v>
      </c>
    </row>
    <row r="108" spans="2:8">
      <c r="B108" s="101" t="s">
        <v>328</v>
      </c>
      <c r="C108" s="105" t="s">
        <v>642</v>
      </c>
      <c r="D108" s="132" t="s">
        <v>454</v>
      </c>
      <c r="E108" s="107"/>
      <c r="F108" s="132" t="s">
        <v>454</v>
      </c>
      <c r="G108" s="107"/>
      <c r="H108" s="132" t="s">
        <v>130</v>
      </c>
    </row>
    <row r="109" spans="2:8">
      <c r="B109" s="101" t="s">
        <v>330</v>
      </c>
      <c r="C109" s="105" t="s">
        <v>331</v>
      </c>
      <c r="D109" s="132" t="s">
        <v>454</v>
      </c>
      <c r="E109" s="107"/>
      <c r="F109" s="132" t="s">
        <v>454</v>
      </c>
      <c r="G109" s="107"/>
      <c r="H109" s="132" t="s">
        <v>130</v>
      </c>
    </row>
    <row r="110" spans="2:8">
      <c r="B110" s="100" t="s">
        <v>332</v>
      </c>
      <c r="C110" s="98" t="s">
        <v>333</v>
      </c>
      <c r="D110" s="133" t="s">
        <v>130</v>
      </c>
      <c r="E110" s="106"/>
      <c r="F110" s="133" t="s">
        <v>130</v>
      </c>
      <c r="G110" s="106"/>
      <c r="H110" s="133" t="s">
        <v>130</v>
      </c>
    </row>
    <row r="111" spans="2:8">
      <c r="B111" s="101" t="s">
        <v>334</v>
      </c>
      <c r="C111" s="105" t="s">
        <v>335</v>
      </c>
      <c r="D111" s="132" t="s">
        <v>130</v>
      </c>
      <c r="E111" s="107"/>
      <c r="F111" s="132" t="s">
        <v>130</v>
      </c>
      <c r="G111" s="107"/>
      <c r="H111" s="132" t="s">
        <v>130</v>
      </c>
    </row>
    <row r="112" spans="2:8">
      <c r="B112" s="100" t="s">
        <v>336</v>
      </c>
      <c r="C112" s="98" t="s">
        <v>337</v>
      </c>
      <c r="D112" s="133" t="s">
        <v>130</v>
      </c>
      <c r="E112" s="106"/>
      <c r="F112" s="133" t="s">
        <v>130</v>
      </c>
      <c r="G112" s="106"/>
      <c r="H112" s="133" t="s">
        <v>130</v>
      </c>
    </row>
    <row r="113" spans="2:8">
      <c r="B113" s="101" t="s">
        <v>338</v>
      </c>
      <c r="C113" s="105" t="s">
        <v>339</v>
      </c>
      <c r="D113" s="132" t="s">
        <v>130</v>
      </c>
      <c r="E113" s="107"/>
      <c r="F113" s="132" t="s">
        <v>130</v>
      </c>
      <c r="G113" s="107"/>
      <c r="H113" s="132" t="s">
        <v>130</v>
      </c>
    </row>
    <row r="114" spans="2:8">
      <c r="B114" s="101" t="s">
        <v>340</v>
      </c>
      <c r="C114" s="105" t="s">
        <v>341</v>
      </c>
      <c r="D114" s="132" t="s">
        <v>130</v>
      </c>
      <c r="E114" s="107"/>
      <c r="F114" s="132" t="s">
        <v>130</v>
      </c>
      <c r="G114" s="107"/>
      <c r="H114" s="132" t="s">
        <v>130</v>
      </c>
    </row>
    <row r="115" spans="2:8">
      <c r="B115" s="100" t="s">
        <v>342</v>
      </c>
      <c r="C115" s="98" t="s">
        <v>343</v>
      </c>
      <c r="D115" s="133" t="s">
        <v>130</v>
      </c>
      <c r="E115" s="106"/>
      <c r="F115" s="133" t="s">
        <v>130</v>
      </c>
      <c r="G115" s="106"/>
      <c r="H115" s="133" t="s">
        <v>130</v>
      </c>
    </row>
    <row r="116" spans="2:8">
      <c r="B116" s="101" t="s">
        <v>344</v>
      </c>
      <c r="C116" s="105" t="s">
        <v>345</v>
      </c>
      <c r="D116" s="132" t="s">
        <v>130</v>
      </c>
      <c r="E116" s="107"/>
      <c r="F116" s="132" t="s">
        <v>130</v>
      </c>
      <c r="G116" s="107"/>
      <c r="H116" s="132" t="s">
        <v>130</v>
      </c>
    </row>
    <row r="117" spans="2:8">
      <c r="B117" s="101" t="s">
        <v>346</v>
      </c>
      <c r="C117" s="105" t="s">
        <v>347</v>
      </c>
      <c r="D117" s="132" t="s">
        <v>130</v>
      </c>
      <c r="E117" s="107"/>
      <c r="F117" s="132" t="s">
        <v>130</v>
      </c>
      <c r="G117" s="107"/>
      <c r="H117" s="132" t="s">
        <v>130</v>
      </c>
    </row>
    <row r="118" spans="2:8">
      <c r="B118" s="101" t="s">
        <v>348</v>
      </c>
      <c r="C118" s="105" t="s">
        <v>349</v>
      </c>
      <c r="D118" s="132" t="s">
        <v>130</v>
      </c>
      <c r="E118" s="107"/>
      <c r="F118" s="132" t="s">
        <v>130</v>
      </c>
      <c r="G118" s="107"/>
      <c r="H118" s="132" t="s">
        <v>130</v>
      </c>
    </row>
    <row r="119" spans="2:8">
      <c r="B119" s="100" t="s">
        <v>350</v>
      </c>
      <c r="C119" s="98" t="s">
        <v>351</v>
      </c>
      <c r="D119" s="133" t="s">
        <v>130</v>
      </c>
      <c r="E119" s="106"/>
      <c r="F119" s="133" t="s">
        <v>130</v>
      </c>
      <c r="G119" s="106"/>
      <c r="H119" s="133" t="s">
        <v>130</v>
      </c>
    </row>
    <row r="120" spans="2:8">
      <c r="B120" s="101" t="s">
        <v>352</v>
      </c>
      <c r="C120" s="105" t="s">
        <v>353</v>
      </c>
      <c r="D120" s="132" t="s">
        <v>130</v>
      </c>
      <c r="E120" s="107"/>
      <c r="F120" s="132" t="s">
        <v>130</v>
      </c>
      <c r="G120" s="107"/>
      <c r="H120" s="132" t="s">
        <v>130</v>
      </c>
    </row>
    <row r="121" spans="2:8">
      <c r="B121" s="101" t="s">
        <v>354</v>
      </c>
      <c r="C121" s="105" t="s">
        <v>355</v>
      </c>
      <c r="D121" s="132" t="s">
        <v>130</v>
      </c>
      <c r="E121" s="107"/>
      <c r="F121" s="132" t="s">
        <v>130</v>
      </c>
      <c r="G121" s="107"/>
      <c r="H121" s="132" t="s">
        <v>130</v>
      </c>
    </row>
    <row r="122" spans="2:8">
      <c r="B122" s="100" t="s">
        <v>356</v>
      </c>
      <c r="C122" s="98" t="s">
        <v>357</v>
      </c>
      <c r="D122" s="133" t="s">
        <v>130</v>
      </c>
      <c r="E122" s="106"/>
      <c r="F122" s="133" t="s">
        <v>130</v>
      </c>
      <c r="G122" s="106"/>
      <c r="H122" s="133" t="s">
        <v>130</v>
      </c>
    </row>
    <row r="123" spans="2:8">
      <c r="B123" s="101" t="s">
        <v>358</v>
      </c>
      <c r="C123" s="105" t="s">
        <v>359</v>
      </c>
      <c r="D123" s="132" t="s">
        <v>130</v>
      </c>
      <c r="E123" s="107"/>
      <c r="F123" s="132" t="s">
        <v>130</v>
      </c>
      <c r="G123" s="107"/>
      <c r="H123" s="132" t="s">
        <v>130</v>
      </c>
    </row>
    <row r="124" spans="2:8">
      <c r="B124" s="101" t="s">
        <v>360</v>
      </c>
      <c r="C124" s="105" t="s">
        <v>361</v>
      </c>
      <c r="D124" s="132" t="s">
        <v>130</v>
      </c>
      <c r="E124" s="107"/>
      <c r="F124" s="132" t="s">
        <v>130</v>
      </c>
      <c r="G124" s="107"/>
      <c r="H124" s="132" t="s">
        <v>130</v>
      </c>
    </row>
    <row r="125" spans="2:8">
      <c r="B125" s="101" t="s">
        <v>362</v>
      </c>
      <c r="C125" s="105" t="s">
        <v>363</v>
      </c>
      <c r="D125" s="132" t="s">
        <v>130</v>
      </c>
      <c r="E125" s="107"/>
      <c r="F125" s="132" t="s">
        <v>130</v>
      </c>
      <c r="G125" s="107"/>
      <c r="H125" s="132" t="s">
        <v>130</v>
      </c>
    </row>
    <row r="126" spans="2:8">
      <c r="B126" s="101" t="s">
        <v>364</v>
      </c>
      <c r="C126" s="105" t="s">
        <v>365</v>
      </c>
      <c r="D126" s="132" t="s">
        <v>130</v>
      </c>
      <c r="E126" s="107"/>
      <c r="F126" s="132" t="s">
        <v>130</v>
      </c>
      <c r="G126" s="107"/>
      <c r="H126" s="132" t="s">
        <v>130</v>
      </c>
    </row>
    <row r="127" spans="2:8">
      <c r="B127" s="101" t="s">
        <v>366</v>
      </c>
      <c r="C127" s="105" t="s">
        <v>643</v>
      </c>
      <c r="D127" s="132" t="s">
        <v>130</v>
      </c>
      <c r="E127" s="107"/>
      <c r="F127" s="132" t="s">
        <v>130</v>
      </c>
      <c r="G127" s="107"/>
      <c r="H127" s="132" t="s">
        <v>130</v>
      </c>
    </row>
    <row r="128" spans="2:8">
      <c r="B128" s="100" t="s">
        <v>368</v>
      </c>
      <c r="C128" s="98" t="s">
        <v>369</v>
      </c>
      <c r="D128" s="133" t="s">
        <v>130</v>
      </c>
      <c r="E128" s="106"/>
      <c r="F128" s="133" t="s">
        <v>130</v>
      </c>
      <c r="G128" s="106"/>
      <c r="H128" s="133" t="s">
        <v>130</v>
      </c>
    </row>
    <row r="129" spans="2:8">
      <c r="B129" s="101" t="s">
        <v>370</v>
      </c>
      <c r="C129" s="105" t="s">
        <v>371</v>
      </c>
      <c r="D129" s="132" t="s">
        <v>130</v>
      </c>
      <c r="E129" s="107"/>
      <c r="F129" s="132" t="s">
        <v>130</v>
      </c>
      <c r="G129" s="107"/>
      <c r="H129" s="132" t="s">
        <v>130</v>
      </c>
    </row>
    <row r="130" spans="2:8">
      <c r="B130" s="101" t="s">
        <v>372</v>
      </c>
      <c r="C130" s="105" t="s">
        <v>373</v>
      </c>
      <c r="D130" s="132" t="s">
        <v>130</v>
      </c>
      <c r="E130" s="107"/>
      <c r="F130" s="132" t="s">
        <v>130</v>
      </c>
      <c r="G130" s="107"/>
      <c r="H130" s="132" t="s">
        <v>130</v>
      </c>
    </row>
    <row r="131" spans="2:8">
      <c r="B131" s="100" t="s">
        <v>374</v>
      </c>
      <c r="C131" s="98" t="s">
        <v>375</v>
      </c>
      <c r="D131" s="133" t="s">
        <v>130</v>
      </c>
      <c r="E131" s="106"/>
      <c r="F131" s="133" t="s">
        <v>130</v>
      </c>
      <c r="G131" s="106"/>
      <c r="H131" s="133" t="s">
        <v>130</v>
      </c>
    </row>
    <row r="132" spans="2:8">
      <c r="B132" s="101" t="s">
        <v>376</v>
      </c>
      <c r="C132" s="105" t="s">
        <v>377</v>
      </c>
      <c r="D132" s="132" t="s">
        <v>130</v>
      </c>
      <c r="E132" s="107"/>
      <c r="F132" s="132" t="s">
        <v>130</v>
      </c>
      <c r="G132" s="107"/>
      <c r="H132" s="132" t="s">
        <v>130</v>
      </c>
    </row>
    <row r="133" spans="2:8">
      <c r="B133" s="101" t="s">
        <v>378</v>
      </c>
      <c r="C133" s="105" t="s">
        <v>379</v>
      </c>
      <c r="D133" s="132" t="s">
        <v>130</v>
      </c>
      <c r="E133" s="107"/>
      <c r="F133" s="132" t="s">
        <v>130</v>
      </c>
      <c r="G133" s="107"/>
      <c r="H133" s="132" t="s">
        <v>130</v>
      </c>
    </row>
    <row r="134" spans="2:8">
      <c r="B134" s="101" t="s">
        <v>380</v>
      </c>
      <c r="C134" s="105" t="s">
        <v>381</v>
      </c>
      <c r="D134" s="132" t="s">
        <v>130</v>
      </c>
      <c r="E134" s="107"/>
      <c r="F134" s="132" t="s">
        <v>130</v>
      </c>
      <c r="G134" s="107"/>
      <c r="H134" s="132" t="s">
        <v>130</v>
      </c>
    </row>
    <row r="135" spans="2:8">
      <c r="B135" s="101" t="s">
        <v>382</v>
      </c>
      <c r="C135" s="105" t="s">
        <v>383</v>
      </c>
      <c r="D135" s="132" t="s">
        <v>130</v>
      </c>
      <c r="E135" s="107"/>
      <c r="F135" s="132" t="s">
        <v>130</v>
      </c>
      <c r="G135" s="107"/>
      <c r="H135" s="132" t="s">
        <v>130</v>
      </c>
    </row>
    <row r="136" spans="2:8">
      <c r="B136" s="100" t="s">
        <v>384</v>
      </c>
      <c r="C136" s="98" t="s">
        <v>385</v>
      </c>
      <c r="D136" s="133" t="s">
        <v>130</v>
      </c>
      <c r="E136" s="106"/>
      <c r="F136" s="133" t="s">
        <v>130</v>
      </c>
      <c r="G136" s="106"/>
      <c r="H136" s="133" t="s">
        <v>130</v>
      </c>
    </row>
    <row r="137" spans="2:8">
      <c r="B137" s="101" t="s">
        <v>386</v>
      </c>
      <c r="C137" s="105" t="s">
        <v>387</v>
      </c>
      <c r="D137" s="132" t="s">
        <v>130</v>
      </c>
      <c r="E137" s="107"/>
      <c r="F137" s="132" t="s">
        <v>130</v>
      </c>
      <c r="G137" s="107"/>
      <c r="H137" s="132" t="s">
        <v>130</v>
      </c>
    </row>
    <row r="138" spans="2:8">
      <c r="B138" s="101" t="s">
        <v>388</v>
      </c>
      <c r="C138" s="105" t="s">
        <v>389</v>
      </c>
      <c r="D138" s="132" t="s">
        <v>130</v>
      </c>
      <c r="E138" s="107"/>
      <c r="F138" s="132" t="s">
        <v>130</v>
      </c>
      <c r="G138" s="107"/>
      <c r="H138" s="132" t="s">
        <v>130</v>
      </c>
    </row>
    <row r="139" spans="2:8">
      <c r="B139" s="101" t="s">
        <v>390</v>
      </c>
      <c r="C139" s="105" t="s">
        <v>391</v>
      </c>
      <c r="D139" s="132" t="s">
        <v>130</v>
      </c>
      <c r="E139" s="107"/>
      <c r="F139" s="132" t="s">
        <v>130</v>
      </c>
      <c r="G139" s="107"/>
      <c r="H139" s="132" t="s">
        <v>130</v>
      </c>
    </row>
    <row r="140" spans="2:8">
      <c r="B140" s="101" t="s">
        <v>392</v>
      </c>
      <c r="C140" s="105" t="s">
        <v>393</v>
      </c>
      <c r="D140" s="132" t="s">
        <v>130</v>
      </c>
      <c r="E140" s="107"/>
      <c r="F140" s="132" t="s">
        <v>130</v>
      </c>
      <c r="G140" s="107"/>
      <c r="H140" s="132" t="s">
        <v>130</v>
      </c>
    </row>
    <row r="141" spans="2:8">
      <c r="B141" s="100" t="s">
        <v>394</v>
      </c>
      <c r="C141" s="98" t="s">
        <v>395</v>
      </c>
      <c r="D141" s="133" t="s">
        <v>130</v>
      </c>
      <c r="E141" s="106"/>
      <c r="F141" s="133" t="s">
        <v>130</v>
      </c>
      <c r="G141" s="106"/>
      <c r="H141" s="133" t="s">
        <v>130</v>
      </c>
    </row>
    <row r="142" spans="2:8">
      <c r="B142" s="101" t="s">
        <v>396</v>
      </c>
      <c r="C142" s="105" t="s">
        <v>397</v>
      </c>
      <c r="D142" s="132" t="s">
        <v>130</v>
      </c>
      <c r="E142" s="107"/>
      <c r="F142" s="132" t="s">
        <v>130</v>
      </c>
      <c r="G142" s="107"/>
      <c r="H142" s="132" t="s">
        <v>130</v>
      </c>
    </row>
    <row r="143" spans="2:8">
      <c r="B143" s="101" t="s">
        <v>398</v>
      </c>
      <c r="C143" s="105" t="s">
        <v>399</v>
      </c>
      <c r="D143" s="132" t="s">
        <v>130</v>
      </c>
      <c r="E143" s="107"/>
      <c r="F143" s="132" t="s">
        <v>130</v>
      </c>
      <c r="G143" s="107"/>
      <c r="H143" s="132" t="s">
        <v>130</v>
      </c>
    </row>
    <row r="144" spans="2:8">
      <c r="B144" s="101" t="s">
        <v>400</v>
      </c>
      <c r="C144" s="105" t="s">
        <v>401</v>
      </c>
      <c r="D144" s="132" t="s">
        <v>130</v>
      </c>
      <c r="E144" s="107"/>
      <c r="F144" s="132" t="s">
        <v>130</v>
      </c>
      <c r="G144" s="107"/>
      <c r="H144" s="132" t="s">
        <v>130</v>
      </c>
    </row>
    <row r="145" spans="2:8">
      <c r="B145" s="101" t="s">
        <v>402</v>
      </c>
      <c r="C145" s="105" t="s">
        <v>403</v>
      </c>
      <c r="D145" s="132" t="s">
        <v>130</v>
      </c>
      <c r="E145" s="107"/>
      <c r="F145" s="132" t="s">
        <v>130</v>
      </c>
      <c r="G145" s="107"/>
      <c r="H145" s="132" t="s">
        <v>130</v>
      </c>
    </row>
    <row r="146" spans="2:8">
      <c r="B146" s="101" t="s">
        <v>404</v>
      </c>
      <c r="C146" s="105" t="s">
        <v>405</v>
      </c>
      <c r="D146" s="132" t="s">
        <v>130</v>
      </c>
      <c r="E146" s="107"/>
      <c r="F146" s="132" t="s">
        <v>130</v>
      </c>
      <c r="G146" s="107"/>
      <c r="H146" s="132" t="s">
        <v>130</v>
      </c>
    </row>
    <row r="147" spans="2:8">
      <c r="B147" s="100" t="s">
        <v>406</v>
      </c>
      <c r="C147" s="98" t="s">
        <v>407</v>
      </c>
      <c r="D147" s="133" t="s">
        <v>130</v>
      </c>
      <c r="E147" s="106"/>
      <c r="F147" s="133" t="s">
        <v>130</v>
      </c>
      <c r="G147" s="106"/>
      <c r="H147" s="133" t="s">
        <v>130</v>
      </c>
    </row>
    <row r="148" spans="2:8">
      <c r="B148" s="101" t="s">
        <v>408</v>
      </c>
      <c r="C148" s="105" t="s">
        <v>409</v>
      </c>
      <c r="D148" s="132" t="s">
        <v>130</v>
      </c>
      <c r="E148" s="107"/>
      <c r="F148" s="132" t="s">
        <v>130</v>
      </c>
      <c r="G148" s="107"/>
      <c r="H148" s="132" t="s">
        <v>130</v>
      </c>
    </row>
    <row r="149" spans="2:8">
      <c r="B149" s="101" t="s">
        <v>410</v>
      </c>
      <c r="C149" s="105" t="s">
        <v>411</v>
      </c>
      <c r="D149" s="132" t="s">
        <v>130</v>
      </c>
      <c r="E149" s="107"/>
      <c r="F149" s="132" t="s">
        <v>130</v>
      </c>
      <c r="G149" s="107"/>
      <c r="H149" s="132" t="s">
        <v>130</v>
      </c>
    </row>
    <row r="150" spans="2:8" ht="18">
      <c r="B150" s="119">
        <v>2</v>
      </c>
      <c r="C150" s="130" t="s">
        <v>412</v>
      </c>
      <c r="D150" s="126">
        <v>82</v>
      </c>
      <c r="E150" s="135"/>
      <c r="F150" s="126">
        <v>83</v>
      </c>
      <c r="G150" s="135"/>
      <c r="H150" s="136">
        <v>1</v>
      </c>
    </row>
    <row r="151" spans="2:8" ht="15.75">
      <c r="B151" s="115">
        <v>2.1</v>
      </c>
      <c r="C151" s="116" t="s">
        <v>413</v>
      </c>
      <c r="D151" s="131">
        <v>75</v>
      </c>
      <c r="E151" s="117"/>
      <c r="F151" s="131">
        <v>95</v>
      </c>
      <c r="G151" s="117"/>
      <c r="H151" s="134">
        <v>20</v>
      </c>
    </row>
    <row r="152" spans="2:8">
      <c r="B152" s="100" t="s">
        <v>414</v>
      </c>
      <c r="C152" s="98" t="s">
        <v>415</v>
      </c>
      <c r="D152" s="133">
        <v>0</v>
      </c>
      <c r="E152" s="106"/>
      <c r="F152" s="133">
        <v>73</v>
      </c>
      <c r="G152" s="106"/>
      <c r="H152" s="133">
        <v>73</v>
      </c>
    </row>
    <row r="153" spans="2:8">
      <c r="B153" s="101" t="s">
        <v>416</v>
      </c>
      <c r="C153" s="105" t="s">
        <v>417</v>
      </c>
      <c r="D153" s="132">
        <v>0</v>
      </c>
      <c r="E153" s="107"/>
      <c r="F153" s="132" t="s">
        <v>130</v>
      </c>
      <c r="G153" s="107"/>
      <c r="H153" s="132" t="s">
        <v>130</v>
      </c>
    </row>
    <row r="154" spans="2:8">
      <c r="B154" s="101" t="s">
        <v>418</v>
      </c>
      <c r="C154" s="105" t="s">
        <v>419</v>
      </c>
      <c r="D154" s="132">
        <v>0</v>
      </c>
      <c r="E154" s="107"/>
      <c r="F154" s="132">
        <v>100</v>
      </c>
      <c r="G154" s="107"/>
      <c r="H154" s="132">
        <v>100</v>
      </c>
    </row>
    <row r="155" spans="2:8">
      <c r="B155" s="101" t="s">
        <v>420</v>
      </c>
      <c r="C155" s="105" t="s">
        <v>421</v>
      </c>
      <c r="D155" s="132">
        <v>0</v>
      </c>
      <c r="E155" s="107"/>
      <c r="F155" s="132">
        <v>20</v>
      </c>
      <c r="G155" s="107"/>
      <c r="H155" s="132">
        <v>20</v>
      </c>
    </row>
    <row r="156" spans="2:8">
      <c r="B156" s="101" t="s">
        <v>422</v>
      </c>
      <c r="C156" s="105" t="s">
        <v>423</v>
      </c>
      <c r="D156" s="132">
        <v>0</v>
      </c>
      <c r="E156" s="107"/>
      <c r="F156" s="132">
        <v>100</v>
      </c>
      <c r="G156" s="107"/>
      <c r="H156" s="132">
        <v>100</v>
      </c>
    </row>
    <row r="157" spans="2:8">
      <c r="B157" s="100" t="s">
        <v>424</v>
      </c>
      <c r="C157" s="98" t="s">
        <v>425</v>
      </c>
      <c r="D157" s="133">
        <v>100</v>
      </c>
      <c r="E157" s="106"/>
      <c r="F157" s="133">
        <v>100</v>
      </c>
      <c r="G157" s="106"/>
      <c r="H157" s="133">
        <v>0</v>
      </c>
    </row>
    <row r="158" spans="2:8">
      <c r="B158" s="101" t="s">
        <v>426</v>
      </c>
      <c r="C158" s="105" t="s">
        <v>427</v>
      </c>
      <c r="D158" s="132">
        <v>100</v>
      </c>
      <c r="E158" s="107"/>
      <c r="F158" s="132">
        <v>100</v>
      </c>
      <c r="G158" s="107"/>
      <c r="H158" s="132">
        <v>0</v>
      </c>
    </row>
    <row r="159" spans="2:8">
      <c r="B159" s="101" t="s">
        <v>428</v>
      </c>
      <c r="C159" s="105" t="s">
        <v>429</v>
      </c>
      <c r="D159" s="132">
        <v>100</v>
      </c>
      <c r="E159" s="107"/>
      <c r="F159" s="132">
        <v>100</v>
      </c>
      <c r="G159" s="107"/>
      <c r="H159" s="132">
        <v>0</v>
      </c>
    </row>
    <row r="160" spans="2:8">
      <c r="B160" s="100" t="s">
        <v>430</v>
      </c>
      <c r="C160" s="98" t="s">
        <v>431</v>
      </c>
      <c r="D160" s="133">
        <v>100</v>
      </c>
      <c r="E160" s="106"/>
      <c r="F160" s="133">
        <v>100</v>
      </c>
      <c r="G160" s="106"/>
      <c r="H160" s="133">
        <v>0</v>
      </c>
    </row>
    <row r="161" spans="2:8">
      <c r="B161" s="101" t="s">
        <v>432</v>
      </c>
      <c r="C161" s="105" t="s">
        <v>433</v>
      </c>
      <c r="D161" s="132">
        <v>100</v>
      </c>
      <c r="E161" s="107"/>
      <c r="F161" s="132">
        <v>100</v>
      </c>
      <c r="G161" s="107"/>
      <c r="H161" s="132">
        <v>0</v>
      </c>
    </row>
    <row r="162" spans="2:8">
      <c r="B162" s="101" t="s">
        <v>434</v>
      </c>
      <c r="C162" s="105" t="s">
        <v>435</v>
      </c>
      <c r="D162" s="132">
        <v>100</v>
      </c>
      <c r="E162" s="107"/>
      <c r="F162" s="132">
        <v>100</v>
      </c>
      <c r="G162" s="107"/>
      <c r="H162" s="132">
        <v>0</v>
      </c>
    </row>
    <row r="163" spans="2:8">
      <c r="B163" s="100" t="s">
        <v>436</v>
      </c>
      <c r="C163" s="98" t="s">
        <v>437</v>
      </c>
      <c r="D163" s="133">
        <v>75</v>
      </c>
      <c r="E163" s="106"/>
      <c r="F163" s="133">
        <v>100</v>
      </c>
      <c r="G163" s="106"/>
      <c r="H163" s="133">
        <v>25</v>
      </c>
    </row>
    <row r="164" spans="2:8">
      <c r="B164" s="101" t="s">
        <v>438</v>
      </c>
      <c r="C164" s="105" t="s">
        <v>439</v>
      </c>
      <c r="D164" s="132">
        <v>100</v>
      </c>
      <c r="E164" s="107"/>
      <c r="F164" s="132">
        <v>100</v>
      </c>
      <c r="G164" s="107"/>
      <c r="H164" s="132">
        <v>0</v>
      </c>
    </row>
    <row r="165" spans="2:8">
      <c r="B165" s="101" t="s">
        <v>440</v>
      </c>
      <c r="C165" s="105" t="s">
        <v>441</v>
      </c>
      <c r="D165" s="132">
        <v>100</v>
      </c>
      <c r="E165" s="107"/>
      <c r="F165" s="132">
        <v>100</v>
      </c>
      <c r="G165" s="107"/>
      <c r="H165" s="132">
        <v>0</v>
      </c>
    </row>
    <row r="166" spans="2:8">
      <c r="B166" s="101" t="s">
        <v>442</v>
      </c>
      <c r="C166" s="105" t="s">
        <v>443</v>
      </c>
      <c r="D166" s="132">
        <v>100</v>
      </c>
      <c r="E166" s="107"/>
      <c r="F166" s="132">
        <v>100</v>
      </c>
      <c r="G166" s="107"/>
      <c r="H166" s="132">
        <v>0</v>
      </c>
    </row>
    <row r="167" spans="2:8">
      <c r="B167" s="101" t="s">
        <v>444</v>
      </c>
      <c r="C167" s="105" t="s">
        <v>445</v>
      </c>
      <c r="D167" s="132">
        <v>0</v>
      </c>
      <c r="E167" s="107"/>
      <c r="F167" s="132">
        <v>100</v>
      </c>
      <c r="G167" s="107"/>
      <c r="H167" s="132">
        <v>100</v>
      </c>
    </row>
    <row r="168" spans="2:8">
      <c r="B168" s="100" t="s">
        <v>446</v>
      </c>
      <c r="C168" s="98" t="s">
        <v>447</v>
      </c>
      <c r="D168" s="133">
        <v>100</v>
      </c>
      <c r="E168" s="106"/>
      <c r="F168" s="133">
        <v>100</v>
      </c>
      <c r="G168" s="106"/>
      <c r="H168" s="133">
        <v>0</v>
      </c>
    </row>
    <row r="169" spans="2:8">
      <c r="B169" s="101" t="s">
        <v>448</v>
      </c>
      <c r="C169" s="105" t="s">
        <v>449</v>
      </c>
      <c r="D169" s="132">
        <v>100</v>
      </c>
      <c r="E169" s="107"/>
      <c r="F169" s="132">
        <v>100</v>
      </c>
      <c r="G169" s="107"/>
      <c r="H169" s="132">
        <v>0</v>
      </c>
    </row>
    <row r="170" spans="2:8">
      <c r="B170" s="101" t="s">
        <v>450</v>
      </c>
      <c r="C170" s="105" t="s">
        <v>451</v>
      </c>
      <c r="D170" s="132">
        <v>100</v>
      </c>
      <c r="E170" s="107"/>
      <c r="F170" s="132">
        <v>100</v>
      </c>
      <c r="G170" s="107"/>
      <c r="H170" s="132">
        <v>0</v>
      </c>
    </row>
    <row r="171" spans="2:8" ht="15.75">
      <c r="B171" s="115">
        <v>2.2000000000000002</v>
      </c>
      <c r="C171" s="116" t="s">
        <v>452</v>
      </c>
      <c r="D171" s="134">
        <v>70</v>
      </c>
      <c r="E171" s="117"/>
      <c r="F171" s="134">
        <v>78</v>
      </c>
      <c r="G171" s="117"/>
      <c r="H171" s="134">
        <v>8</v>
      </c>
    </row>
    <row r="172" spans="2:8">
      <c r="B172" s="101" t="s">
        <v>453</v>
      </c>
      <c r="C172" s="105" t="s">
        <v>455</v>
      </c>
      <c r="D172" s="132" t="s">
        <v>454</v>
      </c>
      <c r="E172" s="107"/>
      <c r="F172" s="132" t="s">
        <v>454</v>
      </c>
      <c r="G172" s="107"/>
      <c r="H172" s="132" t="s">
        <v>130</v>
      </c>
    </row>
    <row r="173" spans="2:8">
      <c r="B173" s="101" t="s">
        <v>456</v>
      </c>
      <c r="C173" s="105" t="s">
        <v>457</v>
      </c>
      <c r="D173" s="132" t="s">
        <v>454</v>
      </c>
      <c r="E173" s="107"/>
      <c r="F173" s="132" t="s">
        <v>454</v>
      </c>
      <c r="G173" s="107"/>
      <c r="H173" s="132" t="s">
        <v>130</v>
      </c>
    </row>
    <row r="174" spans="2:8">
      <c r="B174" s="101" t="s">
        <v>458</v>
      </c>
      <c r="C174" s="105" t="s">
        <v>459</v>
      </c>
      <c r="D174" s="132" t="s">
        <v>454</v>
      </c>
      <c r="E174" s="107"/>
      <c r="F174" s="132" t="s">
        <v>454</v>
      </c>
      <c r="G174" s="107"/>
      <c r="H174" s="132" t="s">
        <v>130</v>
      </c>
    </row>
    <row r="175" spans="2:8">
      <c r="B175" s="100" t="s">
        <v>460</v>
      </c>
      <c r="C175" s="98" t="s">
        <v>461</v>
      </c>
      <c r="D175" s="133">
        <v>100</v>
      </c>
      <c r="E175" s="106"/>
      <c r="F175" s="133">
        <v>100</v>
      </c>
      <c r="G175" s="106"/>
      <c r="H175" s="133">
        <v>0</v>
      </c>
    </row>
    <row r="176" spans="2:8">
      <c r="B176" s="101" t="s">
        <v>462</v>
      </c>
      <c r="C176" s="105" t="s">
        <v>463</v>
      </c>
      <c r="D176" s="132">
        <v>100</v>
      </c>
      <c r="E176" s="107"/>
      <c r="F176" s="132">
        <v>100</v>
      </c>
      <c r="G176" s="107"/>
      <c r="H176" s="132">
        <v>0</v>
      </c>
    </row>
    <row r="177" spans="2:8">
      <c r="B177" s="100" t="s">
        <v>464</v>
      </c>
      <c r="C177" s="98" t="s">
        <v>465</v>
      </c>
      <c r="D177" s="133">
        <v>50</v>
      </c>
      <c r="E177" s="106"/>
      <c r="F177" s="133">
        <v>100</v>
      </c>
      <c r="G177" s="106"/>
      <c r="H177" s="133">
        <v>50</v>
      </c>
    </row>
    <row r="178" spans="2:8">
      <c r="B178" s="101" t="s">
        <v>466</v>
      </c>
      <c r="C178" s="105" t="s">
        <v>467</v>
      </c>
      <c r="D178" s="132">
        <v>100</v>
      </c>
      <c r="E178" s="107"/>
      <c r="F178" s="132">
        <v>100</v>
      </c>
      <c r="G178" s="107"/>
      <c r="H178" s="132">
        <v>0</v>
      </c>
    </row>
    <row r="179" spans="2:8">
      <c r="B179" s="101" t="s">
        <v>468</v>
      </c>
      <c r="C179" s="105" t="s">
        <v>469</v>
      </c>
      <c r="D179" s="132">
        <v>0</v>
      </c>
      <c r="E179" s="107"/>
      <c r="F179" s="132">
        <v>100</v>
      </c>
      <c r="G179" s="107"/>
      <c r="H179" s="132">
        <v>100</v>
      </c>
    </row>
    <row r="180" spans="2:8">
      <c r="B180" s="100" t="s">
        <v>470</v>
      </c>
      <c r="C180" s="98" t="s">
        <v>471</v>
      </c>
      <c r="D180" s="133">
        <v>100</v>
      </c>
      <c r="E180" s="106"/>
      <c r="F180" s="133">
        <v>100</v>
      </c>
      <c r="G180" s="106"/>
      <c r="H180" s="133">
        <v>0</v>
      </c>
    </row>
    <row r="181" spans="2:8">
      <c r="B181" s="101" t="s">
        <v>472</v>
      </c>
      <c r="C181" s="105" t="s">
        <v>473</v>
      </c>
      <c r="D181" s="132">
        <v>100</v>
      </c>
      <c r="E181" s="107"/>
      <c r="F181" s="132">
        <v>100</v>
      </c>
      <c r="G181" s="107"/>
      <c r="H181" s="132">
        <v>0</v>
      </c>
    </row>
    <row r="182" spans="2:8">
      <c r="B182" s="101" t="s">
        <v>474</v>
      </c>
      <c r="C182" s="105" t="s">
        <v>475</v>
      </c>
      <c r="D182" s="132">
        <v>100</v>
      </c>
      <c r="E182" s="107"/>
      <c r="F182" s="132">
        <v>100</v>
      </c>
      <c r="G182" s="107"/>
      <c r="H182" s="132">
        <v>0</v>
      </c>
    </row>
    <row r="183" spans="2:8">
      <c r="B183" s="101" t="s">
        <v>476</v>
      </c>
      <c r="C183" s="105" t="s">
        <v>477</v>
      </c>
      <c r="D183" s="132">
        <v>100</v>
      </c>
      <c r="E183" s="107"/>
      <c r="F183" s="132">
        <v>100</v>
      </c>
      <c r="G183" s="107"/>
      <c r="H183" s="132">
        <v>0</v>
      </c>
    </row>
    <row r="184" spans="2:8">
      <c r="B184" s="100" t="s">
        <v>478</v>
      </c>
      <c r="C184" s="98" t="s">
        <v>479</v>
      </c>
      <c r="D184" s="133">
        <v>100</v>
      </c>
      <c r="E184" s="106"/>
      <c r="F184" s="133">
        <v>100</v>
      </c>
      <c r="G184" s="106"/>
      <c r="H184" s="133">
        <v>0</v>
      </c>
    </row>
    <row r="185" spans="2:8">
      <c r="B185" s="101" t="s">
        <v>480</v>
      </c>
      <c r="C185" s="105" t="s">
        <v>481</v>
      </c>
      <c r="D185" s="132">
        <v>100</v>
      </c>
      <c r="E185" s="107"/>
      <c r="F185" s="132">
        <v>100</v>
      </c>
      <c r="G185" s="107"/>
      <c r="H185" s="132">
        <v>0</v>
      </c>
    </row>
    <row r="186" spans="2:8">
      <c r="B186" s="100" t="s">
        <v>482</v>
      </c>
      <c r="C186" s="98" t="s">
        <v>483</v>
      </c>
      <c r="D186" s="133">
        <v>100</v>
      </c>
      <c r="E186" s="106"/>
      <c r="F186" s="133">
        <v>100</v>
      </c>
      <c r="G186" s="106"/>
      <c r="H186" s="133">
        <v>0</v>
      </c>
    </row>
    <row r="187" spans="2:8">
      <c r="B187" s="101" t="s">
        <v>484</v>
      </c>
      <c r="C187" s="105" t="s">
        <v>485</v>
      </c>
      <c r="D187" s="132">
        <v>100</v>
      </c>
      <c r="E187" s="107"/>
      <c r="F187" s="132">
        <v>100</v>
      </c>
      <c r="G187" s="107"/>
      <c r="H187" s="132">
        <v>0</v>
      </c>
    </row>
    <row r="188" spans="2:8" ht="15.75">
      <c r="B188" s="115">
        <v>2.2999999999999998</v>
      </c>
      <c r="C188" s="116" t="s">
        <v>486</v>
      </c>
      <c r="D188" s="134">
        <v>100</v>
      </c>
      <c r="E188" s="117"/>
      <c r="F188" s="134">
        <v>75</v>
      </c>
      <c r="G188" s="117"/>
      <c r="H188" s="134">
        <v>-25</v>
      </c>
    </row>
    <row r="189" spans="2:8">
      <c r="B189" s="101" t="s">
        <v>487</v>
      </c>
      <c r="C189" s="105" t="s">
        <v>488</v>
      </c>
      <c r="D189" s="132" t="s">
        <v>454</v>
      </c>
      <c r="E189" s="107"/>
      <c r="F189" s="132" t="s">
        <v>454</v>
      </c>
      <c r="G189" s="107"/>
      <c r="H189" s="132" t="s">
        <v>130</v>
      </c>
    </row>
    <row r="190" spans="2:8">
      <c r="B190" s="100" t="s">
        <v>489</v>
      </c>
      <c r="C190" s="98" t="s">
        <v>490</v>
      </c>
      <c r="D190" s="133">
        <v>100</v>
      </c>
      <c r="E190" s="106"/>
      <c r="F190" s="133">
        <v>100</v>
      </c>
      <c r="G190" s="106"/>
      <c r="H190" s="133">
        <v>0</v>
      </c>
    </row>
    <row r="191" spans="2:8">
      <c r="B191" s="101" t="s">
        <v>491</v>
      </c>
      <c r="C191" s="105" t="s">
        <v>492</v>
      </c>
      <c r="D191" s="132">
        <v>100</v>
      </c>
      <c r="E191" s="107"/>
      <c r="F191" s="132">
        <v>100</v>
      </c>
      <c r="G191" s="107"/>
      <c r="H191" s="132">
        <v>0</v>
      </c>
    </row>
    <row r="192" spans="2:8">
      <c r="B192" s="101" t="s">
        <v>493</v>
      </c>
      <c r="C192" s="105" t="s">
        <v>494</v>
      </c>
      <c r="D192" s="132">
        <v>100</v>
      </c>
      <c r="E192" s="107"/>
      <c r="F192" s="132">
        <v>100</v>
      </c>
      <c r="G192" s="107"/>
      <c r="H192" s="132">
        <v>0</v>
      </c>
    </row>
    <row r="193" spans="2:8">
      <c r="B193" s="101" t="s">
        <v>495</v>
      </c>
      <c r="C193" s="105" t="s">
        <v>496</v>
      </c>
      <c r="D193" s="132">
        <v>100</v>
      </c>
      <c r="E193" s="107"/>
      <c r="F193" s="132">
        <v>100</v>
      </c>
      <c r="G193" s="107"/>
      <c r="H193" s="132">
        <v>0</v>
      </c>
    </row>
    <row r="194" spans="2:8">
      <c r="B194" s="100" t="s">
        <v>497</v>
      </c>
      <c r="C194" s="98" t="s">
        <v>498</v>
      </c>
      <c r="D194" s="133">
        <v>100</v>
      </c>
      <c r="E194" s="106"/>
      <c r="F194" s="133">
        <v>75</v>
      </c>
      <c r="G194" s="106"/>
      <c r="H194" s="133">
        <v>-25</v>
      </c>
    </row>
    <row r="195" spans="2:8">
      <c r="B195" s="101" t="s">
        <v>499</v>
      </c>
      <c r="C195" s="105" t="s">
        <v>500</v>
      </c>
      <c r="D195" s="132">
        <v>100</v>
      </c>
      <c r="E195" s="107"/>
      <c r="F195" s="132">
        <v>100</v>
      </c>
      <c r="G195" s="107"/>
      <c r="H195" s="132">
        <v>0</v>
      </c>
    </row>
    <row r="196" spans="2:8">
      <c r="B196" s="101" t="s">
        <v>501</v>
      </c>
      <c r="C196" s="105" t="s">
        <v>502</v>
      </c>
      <c r="D196" s="132">
        <v>100</v>
      </c>
      <c r="E196" s="107"/>
      <c r="F196" s="132">
        <v>0</v>
      </c>
      <c r="G196" s="107"/>
      <c r="H196" s="132">
        <v>-100</v>
      </c>
    </row>
    <row r="197" spans="2:8">
      <c r="B197" s="101" t="s">
        <v>503</v>
      </c>
      <c r="C197" s="105" t="s">
        <v>504</v>
      </c>
      <c r="D197" s="132">
        <v>100</v>
      </c>
      <c r="E197" s="107"/>
      <c r="F197" s="132">
        <v>100</v>
      </c>
      <c r="G197" s="107"/>
      <c r="H197" s="132">
        <v>0</v>
      </c>
    </row>
    <row r="198" spans="2:8">
      <c r="B198" s="101" t="s">
        <v>505</v>
      </c>
      <c r="C198" s="105" t="s">
        <v>506</v>
      </c>
      <c r="D198" s="132">
        <v>100</v>
      </c>
      <c r="E198" s="107"/>
      <c r="F198" s="132">
        <v>100</v>
      </c>
      <c r="G198" s="107"/>
      <c r="H198" s="132">
        <v>0</v>
      </c>
    </row>
    <row r="199" spans="2:8">
      <c r="B199" s="100" t="s">
        <v>507</v>
      </c>
      <c r="C199" s="98" t="s">
        <v>508</v>
      </c>
      <c r="D199" s="133">
        <v>100</v>
      </c>
      <c r="E199" s="106"/>
      <c r="F199" s="133">
        <v>100</v>
      </c>
      <c r="G199" s="106"/>
      <c r="H199" s="133">
        <v>0</v>
      </c>
    </row>
    <row r="200" spans="2:8">
      <c r="B200" s="101" t="s">
        <v>509</v>
      </c>
      <c r="C200" s="105" t="s">
        <v>510</v>
      </c>
      <c r="D200" s="132">
        <v>100</v>
      </c>
      <c r="E200" s="107"/>
      <c r="F200" s="132">
        <v>100</v>
      </c>
      <c r="G200" s="107"/>
      <c r="H200" s="132">
        <v>0</v>
      </c>
    </row>
    <row r="201" spans="2:8">
      <c r="B201" s="101" t="s">
        <v>511</v>
      </c>
      <c r="C201" s="105" t="s">
        <v>512</v>
      </c>
      <c r="D201" s="132">
        <v>100</v>
      </c>
      <c r="E201" s="107"/>
      <c r="F201" s="132">
        <v>100</v>
      </c>
      <c r="G201" s="107"/>
      <c r="H201" s="132">
        <v>0</v>
      </c>
    </row>
    <row r="202" spans="2:8">
      <c r="B202" s="100" t="s">
        <v>513</v>
      </c>
      <c r="C202" s="98" t="s">
        <v>514</v>
      </c>
      <c r="D202" s="133">
        <v>100</v>
      </c>
      <c r="E202" s="106"/>
      <c r="F202" s="133">
        <v>40</v>
      </c>
      <c r="G202" s="106"/>
      <c r="H202" s="133">
        <v>-60</v>
      </c>
    </row>
    <row r="203" spans="2:8">
      <c r="B203" s="101" t="s">
        <v>515</v>
      </c>
      <c r="C203" s="105" t="s">
        <v>516</v>
      </c>
      <c r="D203" s="132">
        <v>100</v>
      </c>
      <c r="E203" s="107"/>
      <c r="F203" s="132">
        <v>0</v>
      </c>
      <c r="G203" s="107"/>
      <c r="H203" s="132">
        <v>-100</v>
      </c>
    </row>
    <row r="204" spans="2:8">
      <c r="B204" s="101" t="s">
        <v>517</v>
      </c>
      <c r="C204" s="105" t="s">
        <v>518</v>
      </c>
      <c r="D204" s="132">
        <v>100</v>
      </c>
      <c r="E204" s="107"/>
      <c r="F204" s="132">
        <v>0</v>
      </c>
      <c r="G204" s="107"/>
      <c r="H204" s="132">
        <v>-100</v>
      </c>
    </row>
    <row r="205" spans="2:8">
      <c r="B205" s="101" t="s">
        <v>519</v>
      </c>
      <c r="C205" s="105" t="s">
        <v>520</v>
      </c>
      <c r="D205" s="132">
        <v>100</v>
      </c>
      <c r="E205" s="107"/>
      <c r="F205" s="132">
        <v>0</v>
      </c>
      <c r="G205" s="107"/>
      <c r="H205" s="132">
        <v>-100</v>
      </c>
    </row>
    <row r="206" spans="2:8">
      <c r="B206" s="101" t="s">
        <v>521</v>
      </c>
      <c r="C206" s="105" t="s">
        <v>522</v>
      </c>
      <c r="D206" s="132">
        <v>100</v>
      </c>
      <c r="E206" s="107"/>
      <c r="F206" s="132">
        <v>100</v>
      </c>
      <c r="G206" s="107"/>
      <c r="H206" s="132">
        <v>0</v>
      </c>
    </row>
    <row r="207" spans="2:8">
      <c r="B207" s="101" t="s">
        <v>523</v>
      </c>
      <c r="C207" s="105" t="s">
        <v>524</v>
      </c>
      <c r="D207" s="132">
        <v>100</v>
      </c>
      <c r="E207" s="107"/>
      <c r="F207" s="132">
        <v>100</v>
      </c>
      <c r="G207" s="107"/>
      <c r="H207" s="132">
        <v>0</v>
      </c>
    </row>
    <row r="208" spans="2:8">
      <c r="B208" s="100" t="s">
        <v>525</v>
      </c>
      <c r="C208" s="98" t="s">
        <v>526</v>
      </c>
      <c r="D208" s="133">
        <v>100</v>
      </c>
      <c r="E208" s="106"/>
      <c r="F208" s="133">
        <v>67</v>
      </c>
      <c r="G208" s="106"/>
      <c r="H208" s="133">
        <v>-33</v>
      </c>
    </row>
    <row r="209" spans="2:8">
      <c r="B209" s="101" t="s">
        <v>527</v>
      </c>
      <c r="C209" s="105" t="s">
        <v>528</v>
      </c>
      <c r="D209" s="132">
        <v>100</v>
      </c>
      <c r="E209" s="107"/>
      <c r="F209" s="132">
        <v>0</v>
      </c>
      <c r="G209" s="107"/>
      <c r="H209" s="132">
        <v>-100</v>
      </c>
    </row>
    <row r="210" spans="2:8">
      <c r="B210" s="101" t="s">
        <v>529</v>
      </c>
      <c r="C210" s="105" t="s">
        <v>530</v>
      </c>
      <c r="D210" s="132">
        <v>100</v>
      </c>
      <c r="E210" s="107"/>
      <c r="F210" s="132" t="s">
        <v>130</v>
      </c>
      <c r="G210" s="107"/>
      <c r="H210" s="132" t="s">
        <v>130</v>
      </c>
    </row>
    <row r="211" spans="2:8">
      <c r="B211" s="101" t="s">
        <v>531</v>
      </c>
      <c r="C211" s="105" t="s">
        <v>532</v>
      </c>
      <c r="D211" s="132">
        <v>100</v>
      </c>
      <c r="E211" s="107"/>
      <c r="F211" s="132">
        <v>100</v>
      </c>
      <c r="G211" s="107"/>
      <c r="H211" s="132">
        <v>0</v>
      </c>
    </row>
    <row r="212" spans="2:8">
      <c r="B212" s="101" t="s">
        <v>533</v>
      </c>
      <c r="C212" s="105" t="s">
        <v>534</v>
      </c>
      <c r="D212" s="132">
        <v>100</v>
      </c>
      <c r="E212" s="107"/>
      <c r="F212" s="132">
        <v>100</v>
      </c>
      <c r="G212" s="107"/>
      <c r="H212" s="132">
        <v>0</v>
      </c>
    </row>
    <row r="213" spans="2:8">
      <c r="B213" s="100" t="s">
        <v>535</v>
      </c>
      <c r="C213" s="98" t="s">
        <v>536</v>
      </c>
      <c r="D213" s="133">
        <v>100</v>
      </c>
      <c r="E213" s="106"/>
      <c r="F213" s="133">
        <v>67</v>
      </c>
      <c r="G213" s="106"/>
      <c r="H213" s="133">
        <v>-33</v>
      </c>
    </row>
    <row r="214" spans="2:8">
      <c r="B214" s="101" t="s">
        <v>537</v>
      </c>
      <c r="C214" s="105" t="s">
        <v>538</v>
      </c>
      <c r="D214" s="132">
        <v>100</v>
      </c>
      <c r="E214" s="107"/>
      <c r="F214" s="132">
        <v>0</v>
      </c>
      <c r="G214" s="107"/>
      <c r="H214" s="132">
        <v>-100</v>
      </c>
    </row>
    <row r="215" spans="2:8">
      <c r="B215" s="101" t="s">
        <v>539</v>
      </c>
      <c r="C215" s="105" t="s">
        <v>540</v>
      </c>
      <c r="D215" s="132">
        <v>100</v>
      </c>
      <c r="E215" s="107"/>
      <c r="F215" s="132">
        <v>100</v>
      </c>
      <c r="G215" s="107"/>
      <c r="H215" s="132">
        <v>0</v>
      </c>
    </row>
    <row r="216" spans="2:8">
      <c r="B216" s="101" t="s">
        <v>541</v>
      </c>
      <c r="C216" s="105" t="s">
        <v>542</v>
      </c>
      <c r="D216" s="132">
        <v>100</v>
      </c>
      <c r="E216" s="107"/>
      <c r="F216" s="132">
        <v>100</v>
      </c>
      <c r="G216" s="107"/>
      <c r="H216" s="132">
        <v>0</v>
      </c>
    </row>
    <row r="217" spans="2:8" ht="18">
      <c r="B217" s="120">
        <v>3</v>
      </c>
      <c r="C217" s="121" t="s">
        <v>543</v>
      </c>
      <c r="D217" s="126">
        <v>67</v>
      </c>
      <c r="E217" s="124"/>
      <c r="F217" s="126">
        <v>68</v>
      </c>
      <c r="G217" s="124"/>
      <c r="H217" s="137">
        <v>1</v>
      </c>
    </row>
    <row r="218" spans="2:8" ht="15.75">
      <c r="B218" s="122">
        <v>3.1</v>
      </c>
      <c r="C218" s="123" t="s">
        <v>544</v>
      </c>
      <c r="D218" s="134">
        <v>72</v>
      </c>
      <c r="E218" s="125"/>
      <c r="F218" s="134">
        <v>77</v>
      </c>
      <c r="G218" s="125"/>
      <c r="H218" s="127">
        <v>5</v>
      </c>
    </row>
    <row r="219" spans="2:8" ht="15.75">
      <c r="B219" s="122">
        <v>3.2</v>
      </c>
      <c r="C219" s="123" t="s">
        <v>545</v>
      </c>
      <c r="D219" s="134">
        <v>72</v>
      </c>
      <c r="E219" s="125"/>
      <c r="F219" s="134">
        <v>76</v>
      </c>
      <c r="G219" s="125"/>
      <c r="H219" s="127">
        <v>4</v>
      </c>
    </row>
    <row r="220" spans="2:8" ht="15.75">
      <c r="B220" s="122">
        <v>3.3</v>
      </c>
      <c r="C220" s="123" t="s">
        <v>546</v>
      </c>
      <c r="D220" s="134">
        <v>83</v>
      </c>
      <c r="E220" s="125"/>
      <c r="F220" s="134">
        <v>87</v>
      </c>
      <c r="G220" s="125"/>
      <c r="H220" s="127">
        <v>4</v>
      </c>
    </row>
    <row r="221" spans="2:8" ht="15.75">
      <c r="B221" s="122">
        <v>3.4</v>
      </c>
      <c r="C221" s="123" t="s">
        <v>547</v>
      </c>
      <c r="D221" s="134">
        <v>71</v>
      </c>
      <c r="E221" s="125"/>
      <c r="F221" s="134">
        <v>67</v>
      </c>
      <c r="G221" s="125"/>
      <c r="H221" s="127">
        <v>-4</v>
      </c>
    </row>
    <row r="222" spans="2:8" ht="15.75">
      <c r="B222" s="122">
        <v>3.5</v>
      </c>
      <c r="C222" s="123" t="s">
        <v>548</v>
      </c>
      <c r="D222" s="134">
        <v>74</v>
      </c>
      <c r="E222" s="125"/>
      <c r="F222" s="134">
        <v>73</v>
      </c>
      <c r="G222" s="125"/>
      <c r="H222" s="127">
        <v>-1</v>
      </c>
    </row>
    <row r="223" spans="2:8" ht="15.75">
      <c r="B223" s="122">
        <v>3.6</v>
      </c>
      <c r="C223" s="123" t="s">
        <v>549</v>
      </c>
      <c r="D223" s="134">
        <v>20</v>
      </c>
      <c r="E223" s="125"/>
      <c r="F223" s="134">
        <v>30</v>
      </c>
      <c r="G223" s="125"/>
      <c r="H223" s="127">
        <v>10</v>
      </c>
    </row>
    <row r="224" spans="2:8" ht="15.75">
      <c r="B224" s="122">
        <v>3.7</v>
      </c>
      <c r="C224" s="123" t="s">
        <v>550</v>
      </c>
      <c r="D224" s="134">
        <v>81</v>
      </c>
      <c r="E224" s="125"/>
      <c r="F224" s="134">
        <v>69</v>
      </c>
      <c r="G224" s="125"/>
      <c r="H224" s="127">
        <v>-12</v>
      </c>
    </row>
  </sheetData>
  <mergeCells count="1">
    <mergeCell ref="B1:D1"/>
  </mergeCells>
  <conditionalFormatting sqref="D6">
    <cfRule type="cellIs" dxfId="16159" priority="631" operator="between">
      <formula>0</formula>
      <formula>29.5</formula>
    </cfRule>
    <cfRule type="cellIs" dxfId="16158" priority="632" operator="between">
      <formula>29.5</formula>
      <formula>44.5</formula>
    </cfRule>
    <cfRule type="cellIs" dxfId="16157" priority="633" operator="between">
      <formula>44.5</formula>
      <formula>59.5</formula>
    </cfRule>
    <cfRule type="cellIs" dxfId="16156" priority="634" operator="between">
      <formula>59.5</formula>
      <formula>74.5</formula>
    </cfRule>
    <cfRule type="cellIs" dxfId="16155" priority="635" operator="between">
      <formula>74.5</formula>
      <formula>100</formula>
    </cfRule>
  </conditionalFormatting>
  <conditionalFormatting sqref="F6">
    <cfRule type="cellIs" dxfId="16154" priority="626" operator="between">
      <formula>0</formula>
      <formula>29.5</formula>
    </cfRule>
    <cfRule type="cellIs" dxfId="16153" priority="627" operator="between">
      <formula>29.5</formula>
      <formula>44.5</formula>
    </cfRule>
    <cfRule type="cellIs" dxfId="16152" priority="628" operator="between">
      <formula>44.5</formula>
      <formula>59.5</formula>
    </cfRule>
    <cfRule type="cellIs" dxfId="16151" priority="629" operator="between">
      <formula>59.5</formula>
      <formula>74.5</formula>
    </cfRule>
    <cfRule type="cellIs" dxfId="16150" priority="630" operator="between">
      <formula>74.5</formula>
      <formula>100</formula>
    </cfRule>
  </conditionalFormatting>
  <conditionalFormatting sqref="D8">
    <cfRule type="cellIs" dxfId="16149" priority="621" operator="between">
      <formula>74.5</formula>
      <formula>100</formula>
    </cfRule>
    <cfRule type="cellIs" dxfId="16148" priority="622" operator="between">
      <formula>59.5</formula>
      <formula>74.5</formula>
    </cfRule>
    <cfRule type="cellIs" dxfId="16147" priority="623" operator="between">
      <formula>44.5</formula>
      <formula>59.5</formula>
    </cfRule>
    <cfRule type="cellIs" dxfId="16146" priority="624" operator="between">
      <formula>29.5</formula>
      <formula>44.5</formula>
    </cfRule>
    <cfRule type="cellIs" dxfId="16145" priority="625" operator="between">
      <formula>0</formula>
      <formula>29.5</formula>
    </cfRule>
  </conditionalFormatting>
  <conditionalFormatting sqref="F150">
    <cfRule type="cellIs" dxfId="16144" priority="606" operator="between">
      <formula>74.5</formula>
      <formula>100</formula>
    </cfRule>
    <cfRule type="cellIs" dxfId="16143" priority="607" operator="between">
      <formula>59.5</formula>
      <formula>74.5</formula>
    </cfRule>
    <cfRule type="cellIs" dxfId="16142" priority="608" operator="between">
      <formula>44.5</formula>
      <formula>59.5</formula>
    </cfRule>
    <cfRule type="cellIs" dxfId="16141" priority="609" operator="between">
      <formula>29.5</formula>
      <formula>44.5</formula>
    </cfRule>
    <cfRule type="cellIs" dxfId="16140" priority="610" operator="between">
      <formula>0</formula>
      <formula>29.5</formula>
    </cfRule>
  </conditionalFormatting>
  <conditionalFormatting sqref="F8">
    <cfRule type="cellIs" dxfId="16139" priority="616" operator="between">
      <formula>74.5</formula>
      <formula>100</formula>
    </cfRule>
    <cfRule type="cellIs" dxfId="16138" priority="617" operator="between">
      <formula>59.5</formula>
      <formula>74.5</formula>
    </cfRule>
    <cfRule type="cellIs" dxfId="16137" priority="618" operator="between">
      <formula>44.5</formula>
      <formula>59.5</formula>
    </cfRule>
    <cfRule type="cellIs" dxfId="16136" priority="619" operator="between">
      <formula>29.5</formula>
      <formula>44.5</formula>
    </cfRule>
    <cfRule type="cellIs" dxfId="16135" priority="620" operator="between">
      <formula>0</formula>
      <formula>29.5</formula>
    </cfRule>
  </conditionalFormatting>
  <conditionalFormatting sqref="D150">
    <cfRule type="cellIs" dxfId="16134" priority="611" operator="between">
      <formula>74.5</formula>
      <formula>100</formula>
    </cfRule>
    <cfRule type="cellIs" dxfId="16133" priority="612" operator="between">
      <formula>59.5</formula>
      <formula>74.5</formula>
    </cfRule>
    <cfRule type="cellIs" dxfId="16132" priority="613" operator="between">
      <formula>44.5</formula>
      <formula>59.5</formula>
    </cfRule>
    <cfRule type="cellIs" dxfId="16131" priority="614" operator="between">
      <formula>29.5</formula>
      <formula>44.5</formula>
    </cfRule>
    <cfRule type="cellIs" dxfId="16130" priority="615" operator="between">
      <formula>0</formula>
      <formula>29.5</formula>
    </cfRule>
  </conditionalFormatting>
  <conditionalFormatting sqref="F213">
    <cfRule type="cellIs" dxfId="16129" priority="1" operator="between">
      <formula>74.5</formula>
      <formula>100</formula>
    </cfRule>
    <cfRule type="cellIs" dxfId="16128" priority="2" operator="between">
      <formula>59.5</formula>
      <formula>74.5</formula>
    </cfRule>
    <cfRule type="cellIs" dxfId="16127" priority="3" operator="between">
      <formula>44.5</formula>
      <formula>59.5</formula>
    </cfRule>
    <cfRule type="cellIs" dxfId="16126" priority="4" operator="between">
      <formula>29.5</formula>
      <formula>44.5</formula>
    </cfRule>
    <cfRule type="cellIs" dxfId="16125" priority="5" operator="between">
      <formula>0</formula>
      <formula>29.5</formula>
    </cfRule>
  </conditionalFormatting>
  <conditionalFormatting sqref="D217">
    <cfRule type="cellIs" dxfId="16124" priority="601" operator="between">
      <formula>74.5</formula>
      <formula>100</formula>
    </cfRule>
    <cfRule type="cellIs" dxfId="16123" priority="602" operator="between">
      <formula>59.5</formula>
      <formula>74.5</formula>
    </cfRule>
    <cfRule type="cellIs" dxfId="16122" priority="603" operator="between">
      <formula>44.5</formula>
      <formula>59.5</formula>
    </cfRule>
    <cfRule type="cellIs" dxfId="16121" priority="604" operator="between">
      <formula>29.5</formula>
      <formula>44.5</formula>
    </cfRule>
    <cfRule type="cellIs" dxfId="16120" priority="605" operator="between">
      <formula>0</formula>
      <formula>29.5</formula>
    </cfRule>
  </conditionalFormatting>
  <conditionalFormatting sqref="F217">
    <cfRule type="cellIs" dxfId="16119" priority="596" operator="between">
      <formula>74.5</formula>
      <formula>100</formula>
    </cfRule>
    <cfRule type="cellIs" dxfId="16118" priority="597" operator="between">
      <formula>59.5</formula>
      <formula>74.5</formula>
    </cfRule>
    <cfRule type="cellIs" dxfId="16117" priority="598" operator="between">
      <formula>44.5</formula>
      <formula>59.5</formula>
    </cfRule>
    <cfRule type="cellIs" dxfId="16116" priority="599" operator="between">
      <formula>29.5</formula>
      <formula>44.5</formula>
    </cfRule>
    <cfRule type="cellIs" dxfId="16115" priority="600" operator="between">
      <formula>0</formula>
      <formula>29.5</formula>
    </cfRule>
  </conditionalFormatting>
  <conditionalFormatting sqref="D9">
    <cfRule type="cellIs" dxfId="16114" priority="591" operator="between">
      <formula>74.5</formula>
      <formula>100</formula>
    </cfRule>
    <cfRule type="cellIs" dxfId="16113" priority="592" operator="between">
      <formula>59.5</formula>
      <formula>74.5</formula>
    </cfRule>
    <cfRule type="cellIs" dxfId="16112" priority="593" operator="between">
      <formula>44.5</formula>
      <formula>59.5</formula>
    </cfRule>
    <cfRule type="cellIs" dxfId="16111" priority="594" operator="between">
      <formula>29.5</formula>
      <formula>44.5</formula>
    </cfRule>
    <cfRule type="cellIs" dxfId="16110" priority="595" operator="between">
      <formula>0</formula>
      <formula>29.5</formula>
    </cfRule>
  </conditionalFormatting>
  <conditionalFormatting sqref="F9">
    <cfRule type="cellIs" dxfId="16109" priority="586" operator="between">
      <formula>74.5</formula>
      <formula>100</formula>
    </cfRule>
    <cfRule type="cellIs" dxfId="16108" priority="587" operator="between">
      <formula>59.5</formula>
      <formula>74.5</formula>
    </cfRule>
    <cfRule type="cellIs" dxfId="16107" priority="588" operator="between">
      <formula>44.5</formula>
      <formula>59.5</formula>
    </cfRule>
    <cfRule type="cellIs" dxfId="16106" priority="589" operator="between">
      <formula>29.5</formula>
      <formula>44.5</formula>
    </cfRule>
    <cfRule type="cellIs" dxfId="16105" priority="590" operator="between">
      <formula>0</formula>
      <formula>29.5</formula>
    </cfRule>
  </conditionalFormatting>
  <conditionalFormatting sqref="D53">
    <cfRule type="cellIs" dxfId="16104" priority="581" operator="between">
      <formula>74.5</formula>
      <formula>100</formula>
    </cfRule>
    <cfRule type="cellIs" dxfId="16103" priority="582" operator="between">
      <formula>59.5</formula>
      <formula>74.5</formula>
    </cfRule>
    <cfRule type="cellIs" dxfId="16102" priority="583" operator="between">
      <formula>44.5</formula>
      <formula>59.5</formula>
    </cfRule>
    <cfRule type="cellIs" dxfId="16101" priority="584" operator="between">
      <formula>29.5</formula>
      <formula>44.5</formula>
    </cfRule>
    <cfRule type="cellIs" dxfId="16100" priority="585" operator="between">
      <formula>0</formula>
      <formula>29.5</formula>
    </cfRule>
  </conditionalFormatting>
  <conditionalFormatting sqref="F53">
    <cfRule type="cellIs" dxfId="16099" priority="576" operator="between">
      <formula>74.5</formula>
      <formula>100</formula>
    </cfRule>
    <cfRule type="cellIs" dxfId="16098" priority="577" operator="between">
      <formula>59.5</formula>
      <formula>74.5</formula>
    </cfRule>
    <cfRule type="cellIs" dxfId="16097" priority="578" operator="between">
      <formula>44.5</formula>
      <formula>59.5</formula>
    </cfRule>
    <cfRule type="cellIs" dxfId="16096" priority="579" operator="between">
      <formula>29.5</formula>
      <formula>44.5</formula>
    </cfRule>
    <cfRule type="cellIs" dxfId="16095" priority="580" operator="between">
      <formula>0</formula>
      <formula>29.5</formula>
    </cfRule>
  </conditionalFormatting>
  <conditionalFormatting sqref="D85">
    <cfRule type="cellIs" dxfId="16094" priority="571" operator="between">
      <formula>74.5</formula>
      <formula>100</formula>
    </cfRule>
    <cfRule type="cellIs" dxfId="16093" priority="572" operator="between">
      <formula>59.5</formula>
      <formula>74.5</formula>
    </cfRule>
    <cfRule type="cellIs" dxfId="16092" priority="573" operator="between">
      <formula>44.5</formula>
      <formula>59.5</formula>
    </cfRule>
    <cfRule type="cellIs" dxfId="16091" priority="574" operator="between">
      <formula>29.5</formula>
      <formula>44.5</formula>
    </cfRule>
    <cfRule type="cellIs" dxfId="16090" priority="575" operator="between">
      <formula>0</formula>
      <formula>29.5</formula>
    </cfRule>
  </conditionalFormatting>
  <conditionalFormatting sqref="F85">
    <cfRule type="cellIs" dxfId="16089" priority="566" operator="between">
      <formula>74.5</formula>
      <formula>100</formula>
    </cfRule>
    <cfRule type="cellIs" dxfId="16088" priority="567" operator="between">
      <formula>59.5</formula>
      <formula>74.5</formula>
    </cfRule>
    <cfRule type="cellIs" dxfId="16087" priority="568" operator="between">
      <formula>44.5</formula>
      <formula>59.5</formula>
    </cfRule>
    <cfRule type="cellIs" dxfId="16086" priority="569" operator="between">
      <formula>29.5</formula>
      <formula>44.5</formula>
    </cfRule>
    <cfRule type="cellIs" dxfId="16085" priority="570" operator="between">
      <formula>0</formula>
      <formula>29.5</formula>
    </cfRule>
  </conditionalFormatting>
  <conditionalFormatting sqref="D107">
    <cfRule type="cellIs" dxfId="16084" priority="561" operator="between">
      <formula>74.5</formula>
      <formula>100</formula>
    </cfRule>
    <cfRule type="cellIs" dxfId="16083" priority="562" operator="between">
      <formula>59.5</formula>
      <formula>74.5</formula>
    </cfRule>
    <cfRule type="cellIs" dxfId="16082" priority="563" operator="between">
      <formula>44.5</formula>
      <formula>59.5</formula>
    </cfRule>
    <cfRule type="cellIs" dxfId="16081" priority="564" operator="between">
      <formula>29.5</formula>
      <formula>44.5</formula>
    </cfRule>
    <cfRule type="cellIs" dxfId="16080" priority="565" operator="between">
      <formula>0</formula>
      <formula>29.5</formula>
    </cfRule>
  </conditionalFormatting>
  <conditionalFormatting sqref="F107">
    <cfRule type="cellIs" dxfId="16079" priority="556" operator="between">
      <formula>74.5</formula>
      <formula>100</formula>
    </cfRule>
    <cfRule type="cellIs" dxfId="16078" priority="557" operator="between">
      <formula>59.5</formula>
      <formula>74.5</formula>
    </cfRule>
    <cfRule type="cellIs" dxfId="16077" priority="558" operator="between">
      <formula>44.5</formula>
      <formula>59.5</formula>
    </cfRule>
    <cfRule type="cellIs" dxfId="16076" priority="559" operator="between">
      <formula>29.5</formula>
      <formula>44.5</formula>
    </cfRule>
    <cfRule type="cellIs" dxfId="16075" priority="560" operator="between">
      <formula>0</formula>
      <formula>29.5</formula>
    </cfRule>
  </conditionalFormatting>
  <conditionalFormatting sqref="D151">
    <cfRule type="cellIs" dxfId="16074" priority="551" operator="between">
      <formula>74.5</formula>
      <formula>100</formula>
    </cfRule>
    <cfRule type="cellIs" dxfId="16073" priority="552" operator="between">
      <formula>59.5</formula>
      <formula>74.5</formula>
    </cfRule>
    <cfRule type="cellIs" dxfId="16072" priority="553" operator="between">
      <formula>44.5</formula>
      <formula>59.5</formula>
    </cfRule>
    <cfRule type="cellIs" dxfId="16071" priority="554" operator="between">
      <formula>29.5</formula>
      <formula>44.5</formula>
    </cfRule>
    <cfRule type="cellIs" dxfId="16070" priority="555" operator="between">
      <formula>0</formula>
      <formula>29.5</formula>
    </cfRule>
  </conditionalFormatting>
  <conditionalFormatting sqref="F151">
    <cfRule type="cellIs" dxfId="16069" priority="546" operator="between">
      <formula>74.5</formula>
      <formula>100</formula>
    </cfRule>
    <cfRule type="cellIs" dxfId="16068" priority="547" operator="between">
      <formula>59.5</formula>
      <formula>74.5</formula>
    </cfRule>
    <cfRule type="cellIs" dxfId="16067" priority="548" operator="between">
      <formula>44.5</formula>
      <formula>59.5</formula>
    </cfRule>
    <cfRule type="cellIs" dxfId="16066" priority="549" operator="between">
      <formula>29.5</formula>
      <formula>44.5</formula>
    </cfRule>
    <cfRule type="cellIs" dxfId="16065" priority="550" operator="between">
      <formula>0</formula>
      <formula>29.5</formula>
    </cfRule>
  </conditionalFormatting>
  <conditionalFormatting sqref="D171">
    <cfRule type="cellIs" dxfId="16064" priority="541" operator="between">
      <formula>74.5</formula>
      <formula>100</formula>
    </cfRule>
    <cfRule type="cellIs" dxfId="16063" priority="542" operator="between">
      <formula>59.5</formula>
      <formula>74.5</formula>
    </cfRule>
    <cfRule type="cellIs" dxfId="16062" priority="543" operator="between">
      <formula>44.5</formula>
      <formula>59.5</formula>
    </cfRule>
    <cfRule type="cellIs" dxfId="16061" priority="544" operator="between">
      <formula>29.5</formula>
      <formula>44.5</formula>
    </cfRule>
    <cfRule type="cellIs" dxfId="16060" priority="545" operator="between">
      <formula>0</formula>
      <formula>29.5</formula>
    </cfRule>
  </conditionalFormatting>
  <conditionalFormatting sqref="F171">
    <cfRule type="cellIs" dxfId="16059" priority="536" operator="between">
      <formula>74.5</formula>
      <formula>100</formula>
    </cfRule>
    <cfRule type="cellIs" dxfId="16058" priority="537" operator="between">
      <formula>59.5</formula>
      <formula>74.5</formula>
    </cfRule>
    <cfRule type="cellIs" dxfId="16057" priority="538" operator="between">
      <formula>44.5</formula>
      <formula>59.5</formula>
    </cfRule>
    <cfRule type="cellIs" dxfId="16056" priority="539" operator="between">
      <formula>29.5</formula>
      <formula>44.5</formula>
    </cfRule>
    <cfRule type="cellIs" dxfId="16055" priority="540" operator="between">
      <formula>0</formula>
      <formula>29.5</formula>
    </cfRule>
  </conditionalFormatting>
  <conditionalFormatting sqref="D188">
    <cfRule type="cellIs" dxfId="16054" priority="531" operator="between">
      <formula>74.5</formula>
      <formula>100</formula>
    </cfRule>
    <cfRule type="cellIs" dxfId="16053" priority="532" operator="between">
      <formula>59.5</formula>
      <formula>74.5</formula>
    </cfRule>
    <cfRule type="cellIs" dxfId="16052" priority="533" operator="between">
      <formula>44.5</formula>
      <formula>59.5</formula>
    </cfRule>
    <cfRule type="cellIs" dxfId="16051" priority="534" operator="between">
      <formula>29.5</formula>
      <formula>44.5</formula>
    </cfRule>
    <cfRule type="cellIs" dxfId="16050" priority="535" operator="between">
      <formula>0</formula>
      <formula>29.5</formula>
    </cfRule>
  </conditionalFormatting>
  <conditionalFormatting sqref="F188">
    <cfRule type="cellIs" dxfId="16049" priority="526" operator="between">
      <formula>74.5</formula>
      <formula>100</formula>
    </cfRule>
    <cfRule type="cellIs" dxfId="16048" priority="527" operator="between">
      <formula>59.5</formula>
      <formula>74.5</formula>
    </cfRule>
    <cfRule type="cellIs" dxfId="16047" priority="528" operator="between">
      <formula>44.5</formula>
      <formula>59.5</formula>
    </cfRule>
    <cfRule type="cellIs" dxfId="16046" priority="529" operator="between">
      <formula>29.5</formula>
      <formula>44.5</formula>
    </cfRule>
    <cfRule type="cellIs" dxfId="16045" priority="530" operator="between">
      <formula>0</formula>
      <formula>29.5</formula>
    </cfRule>
  </conditionalFormatting>
  <conditionalFormatting sqref="D218">
    <cfRule type="cellIs" dxfId="16044" priority="521" operator="between">
      <formula>74.5</formula>
      <formula>100</formula>
    </cfRule>
    <cfRule type="cellIs" dxfId="16043" priority="522" operator="between">
      <formula>59.5</formula>
      <formula>74.5</formula>
    </cfRule>
    <cfRule type="cellIs" dxfId="16042" priority="523" operator="between">
      <formula>44.5</formula>
      <formula>59.5</formula>
    </cfRule>
    <cfRule type="cellIs" dxfId="16041" priority="524" operator="between">
      <formula>29.5</formula>
      <formula>44.5</formula>
    </cfRule>
    <cfRule type="cellIs" dxfId="16040" priority="525" operator="between">
      <formula>0</formula>
      <formula>29.5</formula>
    </cfRule>
  </conditionalFormatting>
  <conditionalFormatting sqref="D219:D224">
    <cfRule type="cellIs" dxfId="16039" priority="516" operator="between">
      <formula>74.5</formula>
      <formula>100</formula>
    </cfRule>
    <cfRule type="cellIs" dxfId="16038" priority="517" operator="between">
      <formula>59.5</formula>
      <formula>74.5</formula>
    </cfRule>
    <cfRule type="cellIs" dxfId="16037" priority="518" operator="between">
      <formula>44.5</formula>
      <formula>59.5</formula>
    </cfRule>
    <cfRule type="cellIs" dxfId="16036" priority="519" operator="between">
      <formula>29.5</formula>
      <formula>44.5</formula>
    </cfRule>
    <cfRule type="cellIs" dxfId="16035" priority="520" operator="between">
      <formula>0</formula>
      <formula>29.5</formula>
    </cfRule>
  </conditionalFormatting>
  <conditionalFormatting sqref="F218:F224">
    <cfRule type="cellIs" dxfId="16034" priority="511" operator="between">
      <formula>74.5</formula>
      <formula>100</formula>
    </cfRule>
    <cfRule type="cellIs" dxfId="16033" priority="512" operator="between">
      <formula>59.5</formula>
      <formula>74.5</formula>
    </cfRule>
    <cfRule type="cellIs" dxfId="16032" priority="513" operator="between">
      <formula>44.5</formula>
      <formula>59.5</formula>
    </cfRule>
    <cfRule type="cellIs" dxfId="16031" priority="514" operator="between">
      <formula>29.5</formula>
      <formula>44.5</formula>
    </cfRule>
    <cfRule type="cellIs" dxfId="16030" priority="515" operator="between">
      <formula>0</formula>
      <formula>29.5</formula>
    </cfRule>
  </conditionalFormatting>
  <conditionalFormatting sqref="D13">
    <cfRule type="cellIs" dxfId="16029" priority="506" operator="between">
      <formula>74.5</formula>
      <formula>100</formula>
    </cfRule>
    <cfRule type="cellIs" dxfId="16028" priority="507" operator="between">
      <formula>59.5</formula>
      <formula>74.5</formula>
    </cfRule>
    <cfRule type="cellIs" dxfId="16027" priority="508" operator="between">
      <formula>44.5</formula>
      <formula>59.5</formula>
    </cfRule>
    <cfRule type="cellIs" dxfId="16026" priority="509" operator="between">
      <formula>29.5</formula>
      <formula>44.5</formula>
    </cfRule>
    <cfRule type="cellIs" dxfId="16025" priority="510" operator="between">
      <formula>0</formula>
      <formula>29.5</formula>
    </cfRule>
  </conditionalFormatting>
  <conditionalFormatting sqref="F13">
    <cfRule type="cellIs" dxfId="16024" priority="501" operator="between">
      <formula>74.5</formula>
      <formula>100</formula>
    </cfRule>
    <cfRule type="cellIs" dxfId="16023" priority="502" operator="between">
      <formula>59.5</formula>
      <formula>74.5</formula>
    </cfRule>
    <cfRule type="cellIs" dxfId="16022" priority="503" operator="between">
      <formula>44.5</formula>
      <formula>59.5</formula>
    </cfRule>
    <cfRule type="cellIs" dxfId="16021" priority="504" operator="between">
      <formula>29.5</formula>
      <formula>44.5</formula>
    </cfRule>
    <cfRule type="cellIs" dxfId="16020" priority="505" operator="between">
      <formula>0</formula>
      <formula>29.5</formula>
    </cfRule>
  </conditionalFormatting>
  <conditionalFormatting sqref="D17">
    <cfRule type="cellIs" dxfId="16019" priority="496" operator="between">
      <formula>74.5</formula>
      <formula>100</formula>
    </cfRule>
    <cfRule type="cellIs" dxfId="16018" priority="497" operator="between">
      <formula>59.5</formula>
      <formula>74.5</formula>
    </cfRule>
    <cfRule type="cellIs" dxfId="16017" priority="498" operator="between">
      <formula>44.5</formula>
      <formula>59.5</formula>
    </cfRule>
    <cfRule type="cellIs" dxfId="16016" priority="499" operator="between">
      <formula>29.5</formula>
      <formula>44.5</formula>
    </cfRule>
    <cfRule type="cellIs" dxfId="16015" priority="500" operator="between">
      <formula>0</formula>
      <formula>29.5</formula>
    </cfRule>
  </conditionalFormatting>
  <conditionalFormatting sqref="F17">
    <cfRule type="cellIs" dxfId="16014" priority="491" operator="between">
      <formula>74.5</formula>
      <formula>100</formula>
    </cfRule>
    <cfRule type="cellIs" dxfId="16013" priority="492" operator="between">
      <formula>59.5</formula>
      <formula>74.5</formula>
    </cfRule>
    <cfRule type="cellIs" dxfId="16012" priority="493" operator="between">
      <formula>44.5</formula>
      <formula>59.5</formula>
    </cfRule>
    <cfRule type="cellIs" dxfId="16011" priority="494" operator="between">
      <formula>29.5</formula>
      <formula>44.5</formula>
    </cfRule>
    <cfRule type="cellIs" dxfId="16010" priority="495" operator="between">
      <formula>0</formula>
      <formula>29.5</formula>
    </cfRule>
  </conditionalFormatting>
  <conditionalFormatting sqref="D22">
    <cfRule type="cellIs" dxfId="16009" priority="486" operator="between">
      <formula>74.5</formula>
      <formula>100</formula>
    </cfRule>
    <cfRule type="cellIs" dxfId="16008" priority="487" operator="between">
      <formula>59.5</formula>
      <formula>74.5</formula>
    </cfRule>
    <cfRule type="cellIs" dxfId="16007" priority="488" operator="between">
      <formula>44.5</formula>
      <formula>59.5</formula>
    </cfRule>
    <cfRule type="cellIs" dxfId="16006" priority="489" operator="between">
      <formula>29.5</formula>
      <formula>44.5</formula>
    </cfRule>
    <cfRule type="cellIs" dxfId="16005" priority="490" operator="between">
      <formula>0</formula>
      <formula>29.5</formula>
    </cfRule>
  </conditionalFormatting>
  <conditionalFormatting sqref="F22">
    <cfRule type="cellIs" dxfId="16004" priority="481" operator="between">
      <formula>74.5</formula>
      <formula>100</formula>
    </cfRule>
    <cfRule type="cellIs" dxfId="16003" priority="482" operator="between">
      <formula>59.5</formula>
      <formula>74.5</formula>
    </cfRule>
    <cfRule type="cellIs" dxfId="16002" priority="483" operator="between">
      <formula>44.5</formula>
      <formula>59.5</formula>
    </cfRule>
    <cfRule type="cellIs" dxfId="16001" priority="484" operator="between">
      <formula>29.5</formula>
      <formula>44.5</formula>
    </cfRule>
    <cfRule type="cellIs" dxfId="16000" priority="485" operator="between">
      <formula>0</formula>
      <formula>29.5</formula>
    </cfRule>
  </conditionalFormatting>
  <conditionalFormatting sqref="D27">
    <cfRule type="cellIs" dxfId="15999" priority="476" operator="between">
      <formula>74.5</formula>
      <formula>100</formula>
    </cfRule>
    <cfRule type="cellIs" dxfId="15998" priority="477" operator="between">
      <formula>59.5</formula>
      <formula>74.5</formula>
    </cfRule>
    <cfRule type="cellIs" dxfId="15997" priority="478" operator="between">
      <formula>44.5</formula>
      <formula>59.5</formula>
    </cfRule>
    <cfRule type="cellIs" dxfId="15996" priority="479" operator="between">
      <formula>29.5</formula>
      <formula>44.5</formula>
    </cfRule>
    <cfRule type="cellIs" dxfId="15995" priority="480" operator="between">
      <formula>0</formula>
      <formula>29.5</formula>
    </cfRule>
  </conditionalFormatting>
  <conditionalFormatting sqref="F27">
    <cfRule type="cellIs" dxfId="15994" priority="471" operator="between">
      <formula>74.5</formula>
      <formula>100</formula>
    </cfRule>
    <cfRule type="cellIs" dxfId="15993" priority="472" operator="between">
      <formula>59.5</formula>
      <formula>74.5</formula>
    </cfRule>
    <cfRule type="cellIs" dxfId="15992" priority="473" operator="between">
      <formula>44.5</formula>
      <formula>59.5</formula>
    </cfRule>
    <cfRule type="cellIs" dxfId="15991" priority="474" operator="between">
      <formula>29.5</formula>
      <formula>44.5</formula>
    </cfRule>
    <cfRule type="cellIs" dxfId="15990" priority="475" operator="between">
      <formula>0</formula>
      <formula>29.5</formula>
    </cfRule>
  </conditionalFormatting>
  <conditionalFormatting sqref="D31">
    <cfRule type="cellIs" dxfId="15989" priority="466" operator="between">
      <formula>74.5</formula>
      <formula>100</formula>
    </cfRule>
    <cfRule type="cellIs" dxfId="15988" priority="467" operator="between">
      <formula>59.5</formula>
      <formula>74.5</formula>
    </cfRule>
    <cfRule type="cellIs" dxfId="15987" priority="468" operator="between">
      <formula>44.5</formula>
      <formula>59.5</formula>
    </cfRule>
    <cfRule type="cellIs" dxfId="15986" priority="469" operator="between">
      <formula>29.5</formula>
      <formula>44.5</formula>
    </cfRule>
    <cfRule type="cellIs" dxfId="15985" priority="470" operator="between">
      <formula>0</formula>
      <formula>29.5</formula>
    </cfRule>
  </conditionalFormatting>
  <conditionalFormatting sqref="F31">
    <cfRule type="cellIs" dxfId="15984" priority="461" operator="between">
      <formula>74.5</formula>
      <formula>100</formula>
    </cfRule>
    <cfRule type="cellIs" dxfId="15983" priority="462" operator="between">
      <formula>59.5</formula>
      <formula>74.5</formula>
    </cfRule>
    <cfRule type="cellIs" dxfId="15982" priority="463" operator="between">
      <formula>44.5</formula>
      <formula>59.5</formula>
    </cfRule>
    <cfRule type="cellIs" dxfId="15981" priority="464" operator="between">
      <formula>29.5</formula>
      <formula>44.5</formula>
    </cfRule>
    <cfRule type="cellIs" dxfId="15980" priority="465" operator="between">
      <formula>0</formula>
      <formula>29.5</formula>
    </cfRule>
  </conditionalFormatting>
  <conditionalFormatting sqref="D36">
    <cfRule type="cellIs" dxfId="15979" priority="456" operator="between">
      <formula>74.5</formula>
      <formula>100</formula>
    </cfRule>
    <cfRule type="cellIs" dxfId="15978" priority="457" operator="between">
      <formula>59.5</formula>
      <formula>74.5</formula>
    </cfRule>
    <cfRule type="cellIs" dxfId="15977" priority="458" operator="between">
      <formula>44.5</formula>
      <formula>59.5</formula>
    </cfRule>
    <cfRule type="cellIs" dxfId="15976" priority="459" operator="between">
      <formula>29.5</formula>
      <formula>44.5</formula>
    </cfRule>
    <cfRule type="cellIs" dxfId="15975" priority="460" operator="between">
      <formula>0</formula>
      <formula>29.5</formula>
    </cfRule>
  </conditionalFormatting>
  <conditionalFormatting sqref="F36">
    <cfRule type="cellIs" dxfId="15974" priority="451" operator="between">
      <formula>74.5</formula>
      <formula>100</formula>
    </cfRule>
    <cfRule type="cellIs" dxfId="15973" priority="452" operator="between">
      <formula>59.5</formula>
      <formula>74.5</formula>
    </cfRule>
    <cfRule type="cellIs" dxfId="15972" priority="453" operator="between">
      <formula>44.5</formula>
      <formula>59.5</formula>
    </cfRule>
    <cfRule type="cellIs" dxfId="15971" priority="454" operator="between">
      <formula>29.5</formula>
      <formula>44.5</formula>
    </cfRule>
    <cfRule type="cellIs" dxfId="15970" priority="455" operator="between">
      <formula>0</formula>
      <formula>29.5</formula>
    </cfRule>
  </conditionalFormatting>
  <conditionalFormatting sqref="D40">
    <cfRule type="cellIs" dxfId="15969" priority="446" operator="between">
      <formula>74.5</formula>
      <formula>100</formula>
    </cfRule>
    <cfRule type="cellIs" dxfId="15968" priority="447" operator="between">
      <formula>59.5</formula>
      <formula>74.5</formula>
    </cfRule>
    <cfRule type="cellIs" dxfId="15967" priority="448" operator="between">
      <formula>44.5</formula>
      <formula>59.5</formula>
    </cfRule>
    <cfRule type="cellIs" dxfId="15966" priority="449" operator="between">
      <formula>29.5</formula>
      <formula>44.5</formula>
    </cfRule>
    <cfRule type="cellIs" dxfId="15965" priority="450" operator="between">
      <formula>0</formula>
      <formula>29.5</formula>
    </cfRule>
  </conditionalFormatting>
  <conditionalFormatting sqref="F40">
    <cfRule type="cellIs" dxfId="15964" priority="441" operator="between">
      <formula>74.5</formula>
      <formula>100</formula>
    </cfRule>
    <cfRule type="cellIs" dxfId="15963" priority="442" operator="between">
      <formula>59.5</formula>
      <formula>74.5</formula>
    </cfRule>
    <cfRule type="cellIs" dxfId="15962" priority="443" operator="between">
      <formula>44.5</formula>
      <formula>59.5</formula>
    </cfRule>
    <cfRule type="cellIs" dxfId="15961" priority="444" operator="between">
      <formula>29.5</formula>
      <formula>44.5</formula>
    </cfRule>
    <cfRule type="cellIs" dxfId="15960" priority="445" operator="between">
      <formula>0</formula>
      <formula>29.5</formula>
    </cfRule>
  </conditionalFormatting>
  <conditionalFormatting sqref="D43">
    <cfRule type="cellIs" dxfId="15959" priority="436" operator="between">
      <formula>74.5</formula>
      <formula>100</formula>
    </cfRule>
    <cfRule type="cellIs" dxfId="15958" priority="437" operator="between">
      <formula>59.5</formula>
      <formula>74.5</formula>
    </cfRule>
    <cfRule type="cellIs" dxfId="15957" priority="438" operator="between">
      <formula>44.5</formula>
      <formula>59.5</formula>
    </cfRule>
    <cfRule type="cellIs" dxfId="15956" priority="439" operator="between">
      <formula>29.5</formula>
      <formula>44.5</formula>
    </cfRule>
    <cfRule type="cellIs" dxfId="15955" priority="440" operator="between">
      <formula>0</formula>
      <formula>29.5</formula>
    </cfRule>
  </conditionalFormatting>
  <conditionalFormatting sqref="F43">
    <cfRule type="cellIs" dxfId="15954" priority="431" operator="between">
      <formula>74.5</formula>
      <formula>100</formula>
    </cfRule>
    <cfRule type="cellIs" dxfId="15953" priority="432" operator="between">
      <formula>59.5</formula>
      <formula>74.5</formula>
    </cfRule>
    <cfRule type="cellIs" dxfId="15952" priority="433" operator="between">
      <formula>44.5</formula>
      <formula>59.5</formula>
    </cfRule>
    <cfRule type="cellIs" dxfId="15951" priority="434" operator="between">
      <formula>29.5</formula>
      <formula>44.5</formula>
    </cfRule>
    <cfRule type="cellIs" dxfId="15950" priority="435" operator="between">
      <formula>0</formula>
      <formula>29.5</formula>
    </cfRule>
  </conditionalFormatting>
  <conditionalFormatting sqref="D46">
    <cfRule type="cellIs" dxfId="15949" priority="426" operator="between">
      <formula>74.5</formula>
      <formula>100</formula>
    </cfRule>
    <cfRule type="cellIs" dxfId="15948" priority="427" operator="between">
      <formula>59.5</formula>
      <formula>74.5</formula>
    </cfRule>
    <cfRule type="cellIs" dxfId="15947" priority="428" operator="between">
      <formula>44.5</formula>
      <formula>59.5</formula>
    </cfRule>
    <cfRule type="cellIs" dxfId="15946" priority="429" operator="between">
      <formula>29.5</formula>
      <formula>44.5</formula>
    </cfRule>
    <cfRule type="cellIs" dxfId="15945" priority="430" operator="between">
      <formula>0</formula>
      <formula>29.5</formula>
    </cfRule>
  </conditionalFormatting>
  <conditionalFormatting sqref="D48">
    <cfRule type="cellIs" dxfId="15944" priority="421" operator="between">
      <formula>74.5</formula>
      <formula>100</formula>
    </cfRule>
    <cfRule type="cellIs" dxfId="15943" priority="422" operator="between">
      <formula>59.5</formula>
      <formula>74.5</formula>
    </cfRule>
    <cfRule type="cellIs" dxfId="15942" priority="423" operator="between">
      <formula>44.5</formula>
      <formula>59.5</formula>
    </cfRule>
    <cfRule type="cellIs" dxfId="15941" priority="424" operator="between">
      <formula>29.5</formula>
      <formula>44.5</formula>
    </cfRule>
    <cfRule type="cellIs" dxfId="15940" priority="425" operator="between">
      <formula>0</formula>
      <formula>29.5</formula>
    </cfRule>
  </conditionalFormatting>
  <conditionalFormatting sqref="F46">
    <cfRule type="cellIs" dxfId="15939" priority="416" operator="between">
      <formula>74.5</formula>
      <formula>100</formula>
    </cfRule>
    <cfRule type="cellIs" dxfId="15938" priority="417" operator="between">
      <formula>59.5</formula>
      <formula>74.5</formula>
    </cfRule>
    <cfRule type="cellIs" dxfId="15937" priority="418" operator="between">
      <formula>44.5</formula>
      <formula>59.5</formula>
    </cfRule>
    <cfRule type="cellIs" dxfId="15936" priority="419" operator="between">
      <formula>29.5</formula>
      <formula>44.5</formula>
    </cfRule>
    <cfRule type="cellIs" dxfId="15935" priority="420" operator="between">
      <formula>0</formula>
      <formula>29.5</formula>
    </cfRule>
  </conditionalFormatting>
  <conditionalFormatting sqref="F48">
    <cfRule type="cellIs" dxfId="15934" priority="411" operator="between">
      <formula>74.5</formula>
      <formula>100</formula>
    </cfRule>
    <cfRule type="cellIs" dxfId="15933" priority="412" operator="between">
      <formula>59.5</formula>
      <formula>74.5</formula>
    </cfRule>
    <cfRule type="cellIs" dxfId="15932" priority="413" operator="between">
      <formula>44.5</formula>
      <formula>59.5</formula>
    </cfRule>
    <cfRule type="cellIs" dxfId="15931" priority="414" operator="between">
      <formula>29.5</formula>
      <formula>44.5</formula>
    </cfRule>
    <cfRule type="cellIs" dxfId="15930" priority="415" operator="between">
      <formula>0</formula>
      <formula>29.5</formula>
    </cfRule>
  </conditionalFormatting>
  <conditionalFormatting sqref="D55">
    <cfRule type="cellIs" dxfId="15929" priority="406" operator="between">
      <formula>74.5</formula>
      <formula>100</formula>
    </cfRule>
    <cfRule type="cellIs" dxfId="15928" priority="407" operator="between">
      <formula>59.5</formula>
      <formula>74.5</formula>
    </cfRule>
    <cfRule type="cellIs" dxfId="15927" priority="408" operator="between">
      <formula>44.5</formula>
      <formula>59.5</formula>
    </cfRule>
    <cfRule type="cellIs" dxfId="15926" priority="409" operator="between">
      <formula>29.5</formula>
      <formula>44.5</formula>
    </cfRule>
    <cfRule type="cellIs" dxfId="15925" priority="410" operator="between">
      <formula>0</formula>
      <formula>29.5</formula>
    </cfRule>
  </conditionalFormatting>
  <conditionalFormatting sqref="F55">
    <cfRule type="cellIs" dxfId="15924" priority="401" operator="between">
      <formula>74.5</formula>
      <formula>100</formula>
    </cfRule>
    <cfRule type="cellIs" dxfId="15923" priority="402" operator="between">
      <formula>59.5</formula>
      <formula>74.5</formula>
    </cfRule>
    <cfRule type="cellIs" dxfId="15922" priority="403" operator="between">
      <formula>44.5</formula>
      <formula>59.5</formula>
    </cfRule>
    <cfRule type="cellIs" dxfId="15921" priority="404" operator="between">
      <formula>29.5</formula>
      <formula>44.5</formula>
    </cfRule>
    <cfRule type="cellIs" dxfId="15920" priority="405" operator="between">
      <formula>0</formula>
      <formula>29.5</formula>
    </cfRule>
  </conditionalFormatting>
  <conditionalFormatting sqref="D59">
    <cfRule type="cellIs" dxfId="15919" priority="396" operator="between">
      <formula>74.5</formula>
      <formula>100</formula>
    </cfRule>
    <cfRule type="cellIs" dxfId="15918" priority="397" operator="between">
      <formula>59.5</formula>
      <formula>74.5</formula>
    </cfRule>
    <cfRule type="cellIs" dxfId="15917" priority="398" operator="between">
      <formula>44.5</formula>
      <formula>59.5</formula>
    </cfRule>
    <cfRule type="cellIs" dxfId="15916" priority="399" operator="between">
      <formula>29.5</formula>
      <formula>44.5</formula>
    </cfRule>
    <cfRule type="cellIs" dxfId="15915" priority="400" operator="between">
      <formula>0</formula>
      <formula>29.5</formula>
    </cfRule>
  </conditionalFormatting>
  <conditionalFormatting sqref="F59">
    <cfRule type="cellIs" dxfId="15914" priority="391" operator="between">
      <formula>74.5</formula>
      <formula>100</formula>
    </cfRule>
    <cfRule type="cellIs" dxfId="15913" priority="392" operator="between">
      <formula>59.5</formula>
      <formula>74.5</formula>
    </cfRule>
    <cfRule type="cellIs" dxfId="15912" priority="393" operator="between">
      <formula>44.5</formula>
      <formula>59.5</formula>
    </cfRule>
    <cfRule type="cellIs" dxfId="15911" priority="394" operator="between">
      <formula>29.5</formula>
      <formula>44.5</formula>
    </cfRule>
    <cfRule type="cellIs" dxfId="15910" priority="395" operator="between">
      <formula>0</formula>
      <formula>29.5</formula>
    </cfRule>
  </conditionalFormatting>
  <conditionalFormatting sqref="D63">
    <cfRule type="cellIs" dxfId="15909" priority="386" operator="between">
      <formula>74.5</formula>
      <formula>100</formula>
    </cfRule>
    <cfRule type="cellIs" dxfId="15908" priority="387" operator="between">
      <formula>59.5</formula>
      <formula>74.5</formula>
    </cfRule>
    <cfRule type="cellIs" dxfId="15907" priority="388" operator="between">
      <formula>44.5</formula>
      <formula>59.5</formula>
    </cfRule>
    <cfRule type="cellIs" dxfId="15906" priority="389" operator="between">
      <formula>29.5</formula>
      <formula>44.5</formula>
    </cfRule>
    <cfRule type="cellIs" dxfId="15905" priority="390" operator="between">
      <formula>0</formula>
      <formula>29.5</formula>
    </cfRule>
  </conditionalFormatting>
  <conditionalFormatting sqref="F63">
    <cfRule type="cellIs" dxfId="15904" priority="381" operator="between">
      <formula>74.5</formula>
      <formula>100</formula>
    </cfRule>
    <cfRule type="cellIs" dxfId="15903" priority="382" operator="between">
      <formula>59.5</formula>
      <formula>74.5</formula>
    </cfRule>
    <cfRule type="cellIs" dxfId="15902" priority="383" operator="between">
      <formula>44.5</formula>
      <formula>59.5</formula>
    </cfRule>
    <cfRule type="cellIs" dxfId="15901" priority="384" operator="between">
      <formula>29.5</formula>
      <formula>44.5</formula>
    </cfRule>
    <cfRule type="cellIs" dxfId="15900" priority="385" operator="between">
      <formula>0</formula>
      <formula>29.5</formula>
    </cfRule>
  </conditionalFormatting>
  <conditionalFormatting sqref="D65">
    <cfRule type="cellIs" dxfId="15899" priority="376" operator="between">
      <formula>74.5</formula>
      <formula>100</formula>
    </cfRule>
    <cfRule type="cellIs" dxfId="15898" priority="377" operator="between">
      <formula>59.5</formula>
      <formula>74.5</formula>
    </cfRule>
    <cfRule type="cellIs" dxfId="15897" priority="378" operator="between">
      <formula>44.5</formula>
      <formula>59.5</formula>
    </cfRule>
    <cfRule type="cellIs" dxfId="15896" priority="379" operator="between">
      <formula>29.5</formula>
      <formula>44.5</formula>
    </cfRule>
    <cfRule type="cellIs" dxfId="15895" priority="380" operator="between">
      <formula>0</formula>
      <formula>29.5</formula>
    </cfRule>
  </conditionalFormatting>
  <conditionalFormatting sqref="F65">
    <cfRule type="cellIs" dxfId="15894" priority="371" operator="between">
      <formula>74.5</formula>
      <formula>100</formula>
    </cfRule>
    <cfRule type="cellIs" dxfId="15893" priority="372" operator="between">
      <formula>59.5</formula>
      <formula>74.5</formula>
    </cfRule>
    <cfRule type="cellIs" dxfId="15892" priority="373" operator="between">
      <formula>44.5</formula>
      <formula>59.5</formula>
    </cfRule>
    <cfRule type="cellIs" dxfId="15891" priority="374" operator="between">
      <formula>29.5</formula>
      <formula>44.5</formula>
    </cfRule>
    <cfRule type="cellIs" dxfId="15890" priority="375" operator="between">
      <formula>0</formula>
      <formula>29.5</formula>
    </cfRule>
  </conditionalFormatting>
  <conditionalFormatting sqref="D69">
    <cfRule type="cellIs" dxfId="15889" priority="366" operator="between">
      <formula>74.5</formula>
      <formula>100</formula>
    </cfRule>
    <cfRule type="cellIs" dxfId="15888" priority="367" operator="between">
      <formula>59.5</formula>
      <formula>74.5</formula>
    </cfRule>
    <cfRule type="cellIs" dxfId="15887" priority="368" operator="between">
      <formula>44.5</formula>
      <formula>59.5</formula>
    </cfRule>
    <cfRule type="cellIs" dxfId="15886" priority="369" operator="between">
      <formula>29.5</formula>
      <formula>44.5</formula>
    </cfRule>
    <cfRule type="cellIs" dxfId="15885" priority="370" operator="between">
      <formula>0</formula>
      <formula>29.5</formula>
    </cfRule>
  </conditionalFormatting>
  <conditionalFormatting sqref="F69">
    <cfRule type="cellIs" dxfId="15884" priority="361" operator="between">
      <formula>74.5</formula>
      <formula>100</formula>
    </cfRule>
    <cfRule type="cellIs" dxfId="15883" priority="362" operator="between">
      <formula>59.5</formula>
      <formula>74.5</formula>
    </cfRule>
    <cfRule type="cellIs" dxfId="15882" priority="363" operator="between">
      <formula>44.5</formula>
      <formula>59.5</formula>
    </cfRule>
    <cfRule type="cellIs" dxfId="15881" priority="364" operator="between">
      <formula>29.5</formula>
      <formula>44.5</formula>
    </cfRule>
    <cfRule type="cellIs" dxfId="15880" priority="365" operator="between">
      <formula>0</formula>
      <formula>29.5</formula>
    </cfRule>
  </conditionalFormatting>
  <conditionalFormatting sqref="D76">
    <cfRule type="cellIs" dxfId="15879" priority="356" operator="between">
      <formula>74.5</formula>
      <formula>100</formula>
    </cfRule>
    <cfRule type="cellIs" dxfId="15878" priority="357" operator="between">
      <formula>59.5</formula>
      <formula>74.5</formula>
    </cfRule>
    <cfRule type="cellIs" dxfId="15877" priority="358" operator="between">
      <formula>44.5</formula>
      <formula>59.5</formula>
    </cfRule>
    <cfRule type="cellIs" dxfId="15876" priority="359" operator="between">
      <formula>29.5</formula>
      <formula>44.5</formula>
    </cfRule>
    <cfRule type="cellIs" dxfId="15875" priority="360" operator="between">
      <formula>0</formula>
      <formula>29.5</formula>
    </cfRule>
  </conditionalFormatting>
  <conditionalFormatting sqref="F76">
    <cfRule type="cellIs" dxfId="15874" priority="351" operator="between">
      <formula>74.5</formula>
      <formula>100</formula>
    </cfRule>
    <cfRule type="cellIs" dxfId="15873" priority="352" operator="between">
      <formula>59.5</formula>
      <formula>74.5</formula>
    </cfRule>
    <cfRule type="cellIs" dxfId="15872" priority="353" operator="between">
      <formula>44.5</formula>
      <formula>59.5</formula>
    </cfRule>
    <cfRule type="cellIs" dxfId="15871" priority="354" operator="between">
      <formula>29.5</formula>
      <formula>44.5</formula>
    </cfRule>
    <cfRule type="cellIs" dxfId="15870" priority="355" operator="between">
      <formula>0</formula>
      <formula>29.5</formula>
    </cfRule>
  </conditionalFormatting>
  <conditionalFormatting sqref="D80">
    <cfRule type="cellIs" dxfId="15869" priority="346" operator="between">
      <formula>74.5</formula>
      <formula>100</formula>
    </cfRule>
    <cfRule type="cellIs" dxfId="15868" priority="347" operator="between">
      <formula>59.5</formula>
      <formula>74.5</formula>
    </cfRule>
    <cfRule type="cellIs" dxfId="15867" priority="348" operator="between">
      <formula>44.5</formula>
      <formula>59.5</formula>
    </cfRule>
    <cfRule type="cellIs" dxfId="15866" priority="349" operator="between">
      <formula>29.5</formula>
      <formula>44.5</formula>
    </cfRule>
    <cfRule type="cellIs" dxfId="15865" priority="350" operator="between">
      <formula>0</formula>
      <formula>29.5</formula>
    </cfRule>
  </conditionalFormatting>
  <conditionalFormatting sqref="F80">
    <cfRule type="cellIs" dxfId="15864" priority="341" operator="between">
      <formula>74.5</formula>
      <formula>100</formula>
    </cfRule>
    <cfRule type="cellIs" dxfId="15863" priority="342" operator="between">
      <formula>59.5</formula>
      <formula>74.5</formula>
    </cfRule>
    <cfRule type="cellIs" dxfId="15862" priority="343" operator="between">
      <formula>44.5</formula>
      <formula>59.5</formula>
    </cfRule>
    <cfRule type="cellIs" dxfId="15861" priority="344" operator="between">
      <formula>29.5</formula>
      <formula>44.5</formula>
    </cfRule>
    <cfRule type="cellIs" dxfId="15860" priority="345" operator="between">
      <formula>0</formula>
      <formula>29.5</formula>
    </cfRule>
  </conditionalFormatting>
  <conditionalFormatting sqref="D82">
    <cfRule type="cellIs" dxfId="15859" priority="336" operator="between">
      <formula>74.5</formula>
      <formula>100</formula>
    </cfRule>
    <cfRule type="cellIs" dxfId="15858" priority="337" operator="between">
      <formula>59.5</formula>
      <formula>74.5</formula>
    </cfRule>
    <cfRule type="cellIs" dxfId="15857" priority="338" operator="between">
      <formula>44.5</formula>
      <formula>59.5</formula>
    </cfRule>
    <cfRule type="cellIs" dxfId="15856" priority="339" operator="between">
      <formula>29.5</formula>
      <formula>44.5</formula>
    </cfRule>
    <cfRule type="cellIs" dxfId="15855" priority="340" operator="between">
      <formula>0</formula>
      <formula>29.5</formula>
    </cfRule>
  </conditionalFormatting>
  <conditionalFormatting sqref="F82">
    <cfRule type="cellIs" dxfId="15854" priority="331" operator="between">
      <formula>74.5</formula>
      <formula>100</formula>
    </cfRule>
    <cfRule type="cellIs" dxfId="15853" priority="332" operator="between">
      <formula>59.5</formula>
      <formula>74.5</formula>
    </cfRule>
    <cfRule type="cellIs" dxfId="15852" priority="333" operator="between">
      <formula>44.5</formula>
      <formula>59.5</formula>
    </cfRule>
    <cfRule type="cellIs" dxfId="15851" priority="334" operator="between">
      <formula>29.5</formula>
      <formula>44.5</formula>
    </cfRule>
    <cfRule type="cellIs" dxfId="15850" priority="335" operator="between">
      <formula>0</formula>
      <formula>29.5</formula>
    </cfRule>
  </conditionalFormatting>
  <conditionalFormatting sqref="D86">
    <cfRule type="cellIs" dxfId="15849" priority="326" operator="between">
      <formula>74.5</formula>
      <formula>100</formula>
    </cfRule>
    <cfRule type="cellIs" dxfId="15848" priority="327" operator="between">
      <formula>59.5</formula>
      <formula>74.5</formula>
    </cfRule>
    <cfRule type="cellIs" dxfId="15847" priority="328" operator="between">
      <formula>44.5</formula>
      <formula>59.5</formula>
    </cfRule>
    <cfRule type="cellIs" dxfId="15846" priority="329" operator="between">
      <formula>29.5</formula>
      <formula>44.5</formula>
    </cfRule>
    <cfRule type="cellIs" dxfId="15845" priority="330" operator="between">
      <formula>0</formula>
      <formula>29.5</formula>
    </cfRule>
  </conditionalFormatting>
  <conditionalFormatting sqref="F86">
    <cfRule type="cellIs" dxfId="15844" priority="321" operator="between">
      <formula>74.5</formula>
      <formula>100</formula>
    </cfRule>
    <cfRule type="cellIs" dxfId="15843" priority="322" operator="between">
      <formula>59.5</formula>
      <formula>74.5</formula>
    </cfRule>
    <cfRule type="cellIs" dxfId="15842" priority="323" operator="between">
      <formula>44.5</formula>
      <formula>59.5</formula>
    </cfRule>
    <cfRule type="cellIs" dxfId="15841" priority="324" operator="between">
      <formula>29.5</formula>
      <formula>44.5</formula>
    </cfRule>
    <cfRule type="cellIs" dxfId="15840" priority="325" operator="between">
      <formula>0</formula>
      <formula>29.5</formula>
    </cfRule>
  </conditionalFormatting>
  <conditionalFormatting sqref="D91">
    <cfRule type="cellIs" dxfId="15839" priority="316" operator="between">
      <formula>74.5</formula>
      <formula>100</formula>
    </cfRule>
    <cfRule type="cellIs" dxfId="15838" priority="317" operator="between">
      <formula>59.5</formula>
      <formula>74.5</formula>
    </cfRule>
    <cfRule type="cellIs" dxfId="15837" priority="318" operator="between">
      <formula>44.5</formula>
      <formula>59.5</formula>
    </cfRule>
    <cfRule type="cellIs" dxfId="15836" priority="319" operator="between">
      <formula>29.5</formula>
      <formula>44.5</formula>
    </cfRule>
    <cfRule type="cellIs" dxfId="15835" priority="320" operator="between">
      <formula>0</formula>
      <formula>29.5</formula>
    </cfRule>
  </conditionalFormatting>
  <conditionalFormatting sqref="F91">
    <cfRule type="cellIs" dxfId="15834" priority="311" operator="between">
      <formula>74.5</formula>
      <formula>100</formula>
    </cfRule>
    <cfRule type="cellIs" dxfId="15833" priority="312" operator="between">
      <formula>59.5</formula>
      <formula>74.5</formula>
    </cfRule>
    <cfRule type="cellIs" dxfId="15832" priority="313" operator="between">
      <formula>44.5</formula>
      <formula>59.5</formula>
    </cfRule>
    <cfRule type="cellIs" dxfId="15831" priority="314" operator="between">
      <formula>29.5</formula>
      <formula>44.5</formula>
    </cfRule>
    <cfRule type="cellIs" dxfId="15830" priority="315" operator="between">
      <formula>0</formula>
      <formula>29.5</formula>
    </cfRule>
  </conditionalFormatting>
  <conditionalFormatting sqref="D94">
    <cfRule type="cellIs" dxfId="15829" priority="306" operator="between">
      <formula>74.5</formula>
      <formula>100</formula>
    </cfRule>
    <cfRule type="cellIs" dxfId="15828" priority="307" operator="between">
      <formula>59.5</formula>
      <formula>74.5</formula>
    </cfRule>
    <cfRule type="cellIs" dxfId="15827" priority="308" operator="between">
      <formula>44.5</formula>
      <formula>59.5</formula>
    </cfRule>
    <cfRule type="cellIs" dxfId="15826" priority="309" operator="between">
      <formula>29.5</formula>
      <formula>44.5</formula>
    </cfRule>
    <cfRule type="cellIs" dxfId="15825" priority="310" operator="between">
      <formula>0</formula>
      <formula>29.5</formula>
    </cfRule>
  </conditionalFormatting>
  <conditionalFormatting sqref="F94">
    <cfRule type="cellIs" dxfId="15824" priority="301" operator="between">
      <formula>74.5</formula>
      <formula>100</formula>
    </cfRule>
    <cfRule type="cellIs" dxfId="15823" priority="302" operator="between">
      <formula>59.5</formula>
      <formula>74.5</formula>
    </cfRule>
    <cfRule type="cellIs" dxfId="15822" priority="303" operator="between">
      <formula>44.5</formula>
      <formula>59.5</formula>
    </cfRule>
    <cfRule type="cellIs" dxfId="15821" priority="304" operator="between">
      <formula>29.5</formula>
      <formula>44.5</formula>
    </cfRule>
    <cfRule type="cellIs" dxfId="15820" priority="305" operator="between">
      <formula>0</formula>
      <formula>29.5</formula>
    </cfRule>
  </conditionalFormatting>
  <conditionalFormatting sqref="D97">
    <cfRule type="cellIs" dxfId="15819" priority="296" operator="between">
      <formula>74.5</formula>
      <formula>100</formula>
    </cfRule>
    <cfRule type="cellIs" dxfId="15818" priority="297" operator="between">
      <formula>59.5</formula>
      <formula>74.5</formula>
    </cfRule>
    <cfRule type="cellIs" dxfId="15817" priority="298" operator="between">
      <formula>44.5</formula>
      <formula>59.5</formula>
    </cfRule>
    <cfRule type="cellIs" dxfId="15816" priority="299" operator="between">
      <formula>29.5</formula>
      <formula>44.5</formula>
    </cfRule>
    <cfRule type="cellIs" dxfId="15815" priority="300" operator="between">
      <formula>0</formula>
      <formula>29.5</formula>
    </cfRule>
  </conditionalFormatting>
  <conditionalFormatting sqref="F97">
    <cfRule type="cellIs" dxfId="15814" priority="291" operator="between">
      <formula>74.5</formula>
      <formula>100</formula>
    </cfRule>
    <cfRule type="cellIs" dxfId="15813" priority="292" operator="between">
      <formula>59.5</formula>
      <formula>74.5</formula>
    </cfRule>
    <cfRule type="cellIs" dxfId="15812" priority="293" operator="between">
      <formula>44.5</formula>
      <formula>59.5</formula>
    </cfRule>
    <cfRule type="cellIs" dxfId="15811" priority="294" operator="between">
      <formula>29.5</formula>
      <formula>44.5</formula>
    </cfRule>
    <cfRule type="cellIs" dxfId="15810" priority="295" operator="between">
      <formula>0</formula>
      <formula>29.5</formula>
    </cfRule>
  </conditionalFormatting>
  <conditionalFormatting sqref="D99">
    <cfRule type="cellIs" dxfId="15809" priority="286" operator="between">
      <formula>74.5</formula>
      <formula>100</formula>
    </cfRule>
    <cfRule type="cellIs" dxfId="15808" priority="287" operator="between">
      <formula>59.5</formula>
      <formula>74.5</formula>
    </cfRule>
    <cfRule type="cellIs" dxfId="15807" priority="288" operator="between">
      <formula>44.5</formula>
      <formula>59.5</formula>
    </cfRule>
    <cfRule type="cellIs" dxfId="15806" priority="289" operator="between">
      <formula>29.5</formula>
      <formula>44.5</formula>
    </cfRule>
    <cfRule type="cellIs" dxfId="15805" priority="290" operator="between">
      <formula>0</formula>
      <formula>29.5</formula>
    </cfRule>
  </conditionalFormatting>
  <conditionalFormatting sqref="D102">
    <cfRule type="cellIs" dxfId="15804" priority="281" operator="between">
      <formula>74.5</formula>
      <formula>100</formula>
    </cfRule>
    <cfRule type="cellIs" dxfId="15803" priority="282" operator="between">
      <formula>59.5</formula>
      <formula>74.5</formula>
    </cfRule>
    <cfRule type="cellIs" dxfId="15802" priority="283" operator="between">
      <formula>44.5</formula>
      <formula>59.5</formula>
    </cfRule>
    <cfRule type="cellIs" dxfId="15801" priority="284" operator="between">
      <formula>29.5</formula>
      <formula>44.5</formula>
    </cfRule>
    <cfRule type="cellIs" dxfId="15800" priority="285" operator="between">
      <formula>0</formula>
      <formula>29.5</formula>
    </cfRule>
  </conditionalFormatting>
  <conditionalFormatting sqref="D104">
    <cfRule type="cellIs" dxfId="15799" priority="276" operator="between">
      <formula>74.5</formula>
      <formula>100</formula>
    </cfRule>
    <cfRule type="cellIs" dxfId="15798" priority="277" operator="between">
      <formula>59.5</formula>
      <formula>74.5</formula>
    </cfRule>
    <cfRule type="cellIs" dxfId="15797" priority="278" operator="between">
      <formula>44.5</formula>
      <formula>59.5</formula>
    </cfRule>
    <cfRule type="cellIs" dxfId="15796" priority="279" operator="between">
      <formula>29.5</formula>
      <formula>44.5</formula>
    </cfRule>
    <cfRule type="cellIs" dxfId="15795" priority="280" operator="between">
      <formula>0</formula>
      <formula>29.5</formula>
    </cfRule>
  </conditionalFormatting>
  <conditionalFormatting sqref="F99">
    <cfRule type="cellIs" dxfId="15794" priority="271" operator="between">
      <formula>74.5</formula>
      <formula>100</formula>
    </cfRule>
    <cfRule type="cellIs" dxfId="15793" priority="272" operator="between">
      <formula>59.5</formula>
      <formula>74.5</formula>
    </cfRule>
    <cfRule type="cellIs" dxfId="15792" priority="273" operator="between">
      <formula>44.5</formula>
      <formula>59.5</formula>
    </cfRule>
    <cfRule type="cellIs" dxfId="15791" priority="274" operator="between">
      <formula>29.5</formula>
      <formula>44.5</formula>
    </cfRule>
    <cfRule type="cellIs" dxfId="15790" priority="275" operator="between">
      <formula>0</formula>
      <formula>29.5</formula>
    </cfRule>
  </conditionalFormatting>
  <conditionalFormatting sqref="F102">
    <cfRule type="cellIs" dxfId="15789" priority="266" operator="between">
      <formula>74.5</formula>
      <formula>100</formula>
    </cfRule>
    <cfRule type="cellIs" dxfId="15788" priority="267" operator="between">
      <formula>59.5</formula>
      <formula>74.5</formula>
    </cfRule>
    <cfRule type="cellIs" dxfId="15787" priority="268" operator="between">
      <formula>44.5</formula>
      <formula>59.5</formula>
    </cfRule>
    <cfRule type="cellIs" dxfId="15786" priority="269" operator="between">
      <formula>29.5</formula>
      <formula>44.5</formula>
    </cfRule>
    <cfRule type="cellIs" dxfId="15785" priority="270" operator="between">
      <formula>0</formula>
      <formula>29.5</formula>
    </cfRule>
  </conditionalFormatting>
  <conditionalFormatting sqref="F104">
    <cfRule type="cellIs" dxfId="15784" priority="261" operator="between">
      <formula>74.5</formula>
      <formula>100</formula>
    </cfRule>
    <cfRule type="cellIs" dxfId="15783" priority="262" operator="between">
      <formula>59.5</formula>
      <formula>74.5</formula>
    </cfRule>
    <cfRule type="cellIs" dxfId="15782" priority="263" operator="between">
      <formula>44.5</formula>
      <formula>59.5</formula>
    </cfRule>
    <cfRule type="cellIs" dxfId="15781" priority="264" operator="between">
      <formula>29.5</formula>
      <formula>44.5</formula>
    </cfRule>
    <cfRule type="cellIs" dxfId="15780" priority="265" operator="between">
      <formula>0</formula>
      <formula>29.5</formula>
    </cfRule>
  </conditionalFormatting>
  <conditionalFormatting sqref="D110">
    <cfRule type="cellIs" dxfId="15779" priority="256" operator="between">
      <formula>74.5</formula>
      <formula>100</formula>
    </cfRule>
    <cfRule type="cellIs" dxfId="15778" priority="257" operator="between">
      <formula>59.5</formula>
      <formula>74.5</formula>
    </cfRule>
    <cfRule type="cellIs" dxfId="15777" priority="258" operator="between">
      <formula>44.5</formula>
      <formula>59.5</formula>
    </cfRule>
    <cfRule type="cellIs" dxfId="15776" priority="259" operator="between">
      <formula>29.5</formula>
      <formula>44.5</formula>
    </cfRule>
    <cfRule type="cellIs" dxfId="15775" priority="260" operator="between">
      <formula>0</formula>
      <formula>29.5</formula>
    </cfRule>
  </conditionalFormatting>
  <conditionalFormatting sqref="F110">
    <cfRule type="cellIs" dxfId="15774" priority="251" operator="between">
      <formula>74.5</formula>
      <formula>100</formula>
    </cfRule>
    <cfRule type="cellIs" dxfId="15773" priority="252" operator="between">
      <formula>59.5</formula>
      <formula>74.5</formula>
    </cfRule>
    <cfRule type="cellIs" dxfId="15772" priority="253" operator="between">
      <formula>44.5</formula>
      <formula>59.5</formula>
    </cfRule>
    <cfRule type="cellIs" dxfId="15771" priority="254" operator="between">
      <formula>29.5</formula>
      <formula>44.5</formula>
    </cfRule>
    <cfRule type="cellIs" dxfId="15770" priority="255" operator="between">
      <formula>0</formula>
      <formula>29.5</formula>
    </cfRule>
  </conditionalFormatting>
  <conditionalFormatting sqref="D112">
    <cfRule type="cellIs" dxfId="15769" priority="246" operator="between">
      <formula>74.5</formula>
      <formula>100</formula>
    </cfRule>
    <cfRule type="cellIs" dxfId="15768" priority="247" operator="between">
      <formula>59.5</formula>
      <formula>74.5</formula>
    </cfRule>
    <cfRule type="cellIs" dxfId="15767" priority="248" operator="between">
      <formula>44.5</formula>
      <formula>59.5</formula>
    </cfRule>
    <cfRule type="cellIs" dxfId="15766" priority="249" operator="between">
      <formula>29.5</formula>
      <formula>44.5</formula>
    </cfRule>
    <cfRule type="cellIs" dxfId="15765" priority="250" operator="between">
      <formula>0</formula>
      <formula>29.5</formula>
    </cfRule>
  </conditionalFormatting>
  <conditionalFormatting sqref="F112">
    <cfRule type="cellIs" dxfId="15764" priority="241" operator="between">
      <formula>74.5</formula>
      <formula>100</formula>
    </cfRule>
    <cfRule type="cellIs" dxfId="15763" priority="242" operator="between">
      <formula>59.5</formula>
      <formula>74.5</formula>
    </cfRule>
    <cfRule type="cellIs" dxfId="15762" priority="243" operator="between">
      <formula>44.5</formula>
      <formula>59.5</formula>
    </cfRule>
    <cfRule type="cellIs" dxfId="15761" priority="244" operator="between">
      <formula>29.5</formula>
      <formula>44.5</formula>
    </cfRule>
    <cfRule type="cellIs" dxfId="15760" priority="245" operator="between">
      <formula>0</formula>
      <formula>29.5</formula>
    </cfRule>
  </conditionalFormatting>
  <conditionalFormatting sqref="D115">
    <cfRule type="cellIs" dxfId="15759" priority="236" operator="between">
      <formula>74.5</formula>
      <formula>100</formula>
    </cfRule>
    <cfRule type="cellIs" dxfId="15758" priority="237" operator="between">
      <formula>59.5</formula>
      <formula>74.5</formula>
    </cfRule>
    <cfRule type="cellIs" dxfId="15757" priority="238" operator="between">
      <formula>44.5</formula>
      <formula>59.5</formula>
    </cfRule>
    <cfRule type="cellIs" dxfId="15756" priority="239" operator="between">
      <formula>29.5</formula>
      <formula>44.5</formula>
    </cfRule>
    <cfRule type="cellIs" dxfId="15755" priority="240" operator="between">
      <formula>0</formula>
      <formula>29.5</formula>
    </cfRule>
  </conditionalFormatting>
  <conditionalFormatting sqref="F115">
    <cfRule type="cellIs" dxfId="15754" priority="231" operator="between">
      <formula>74.5</formula>
      <formula>100</formula>
    </cfRule>
    <cfRule type="cellIs" dxfId="15753" priority="232" operator="between">
      <formula>59.5</formula>
      <formula>74.5</formula>
    </cfRule>
    <cfRule type="cellIs" dxfId="15752" priority="233" operator="between">
      <formula>44.5</formula>
      <formula>59.5</formula>
    </cfRule>
    <cfRule type="cellIs" dxfId="15751" priority="234" operator="between">
      <formula>29.5</formula>
      <formula>44.5</formula>
    </cfRule>
    <cfRule type="cellIs" dxfId="15750" priority="235" operator="between">
      <formula>0</formula>
      <formula>29.5</formula>
    </cfRule>
  </conditionalFormatting>
  <conditionalFormatting sqref="D119">
    <cfRule type="cellIs" dxfId="15749" priority="226" operator="between">
      <formula>74.5</formula>
      <formula>100</formula>
    </cfRule>
    <cfRule type="cellIs" dxfId="15748" priority="227" operator="between">
      <formula>59.5</formula>
      <formula>74.5</formula>
    </cfRule>
    <cfRule type="cellIs" dxfId="15747" priority="228" operator="between">
      <formula>44.5</formula>
      <formula>59.5</formula>
    </cfRule>
    <cfRule type="cellIs" dxfId="15746" priority="229" operator="between">
      <formula>29.5</formula>
      <formula>44.5</formula>
    </cfRule>
    <cfRule type="cellIs" dxfId="15745" priority="230" operator="between">
      <formula>0</formula>
      <formula>29.5</formula>
    </cfRule>
  </conditionalFormatting>
  <conditionalFormatting sqref="F119">
    <cfRule type="cellIs" dxfId="15744" priority="221" operator="between">
      <formula>74.5</formula>
      <formula>100</formula>
    </cfRule>
    <cfRule type="cellIs" dxfId="15743" priority="222" operator="between">
      <formula>59.5</formula>
      <formula>74.5</formula>
    </cfRule>
    <cfRule type="cellIs" dxfId="15742" priority="223" operator="between">
      <formula>44.5</formula>
      <formula>59.5</formula>
    </cfRule>
    <cfRule type="cellIs" dxfId="15741" priority="224" operator="between">
      <formula>29.5</formula>
      <formula>44.5</formula>
    </cfRule>
    <cfRule type="cellIs" dxfId="15740" priority="225" operator="between">
      <formula>0</formula>
      <formula>29.5</formula>
    </cfRule>
  </conditionalFormatting>
  <conditionalFormatting sqref="D122">
    <cfRule type="cellIs" dxfId="15739" priority="216" operator="between">
      <formula>74.5</formula>
      <formula>100</formula>
    </cfRule>
    <cfRule type="cellIs" dxfId="15738" priority="217" operator="between">
      <formula>59.5</formula>
      <formula>74.5</formula>
    </cfRule>
    <cfRule type="cellIs" dxfId="15737" priority="218" operator="between">
      <formula>44.5</formula>
      <formula>59.5</formula>
    </cfRule>
    <cfRule type="cellIs" dxfId="15736" priority="219" operator="between">
      <formula>29.5</formula>
      <formula>44.5</formula>
    </cfRule>
    <cfRule type="cellIs" dxfId="15735" priority="220" operator="between">
      <formula>0</formula>
      <formula>29.5</formula>
    </cfRule>
  </conditionalFormatting>
  <conditionalFormatting sqref="F122">
    <cfRule type="cellIs" dxfId="15734" priority="211" operator="between">
      <formula>74.5</formula>
      <formula>100</formula>
    </cfRule>
    <cfRule type="cellIs" dxfId="15733" priority="212" operator="between">
      <formula>59.5</formula>
      <formula>74.5</formula>
    </cfRule>
    <cfRule type="cellIs" dxfId="15732" priority="213" operator="between">
      <formula>44.5</formula>
      <formula>59.5</formula>
    </cfRule>
    <cfRule type="cellIs" dxfId="15731" priority="214" operator="between">
      <formula>29.5</formula>
      <formula>44.5</formula>
    </cfRule>
    <cfRule type="cellIs" dxfId="15730" priority="215" operator="between">
      <formula>0</formula>
      <formula>29.5</formula>
    </cfRule>
  </conditionalFormatting>
  <conditionalFormatting sqref="D128">
    <cfRule type="cellIs" dxfId="15729" priority="206" operator="between">
      <formula>74.5</formula>
      <formula>100</formula>
    </cfRule>
    <cfRule type="cellIs" dxfId="15728" priority="207" operator="between">
      <formula>59.5</formula>
      <formula>74.5</formula>
    </cfRule>
    <cfRule type="cellIs" dxfId="15727" priority="208" operator="between">
      <formula>44.5</formula>
      <formula>59.5</formula>
    </cfRule>
    <cfRule type="cellIs" dxfId="15726" priority="209" operator="between">
      <formula>29.5</formula>
      <formula>44.5</formula>
    </cfRule>
    <cfRule type="cellIs" dxfId="15725" priority="210" operator="between">
      <formula>0</formula>
      <formula>29.5</formula>
    </cfRule>
  </conditionalFormatting>
  <conditionalFormatting sqref="F128">
    <cfRule type="cellIs" dxfId="15724" priority="201" operator="between">
      <formula>74.5</formula>
      <formula>100</formula>
    </cfRule>
    <cfRule type="cellIs" dxfId="15723" priority="202" operator="between">
      <formula>59.5</formula>
      <formula>74.5</formula>
    </cfRule>
    <cfRule type="cellIs" dxfId="15722" priority="203" operator="between">
      <formula>44.5</formula>
      <formula>59.5</formula>
    </cfRule>
    <cfRule type="cellIs" dxfId="15721" priority="204" operator="between">
      <formula>29.5</formula>
      <formula>44.5</formula>
    </cfRule>
    <cfRule type="cellIs" dxfId="15720" priority="205" operator="between">
      <formula>0</formula>
      <formula>29.5</formula>
    </cfRule>
  </conditionalFormatting>
  <conditionalFormatting sqref="D131">
    <cfRule type="cellIs" dxfId="15719" priority="196" operator="between">
      <formula>74.5</formula>
      <formula>100</formula>
    </cfRule>
    <cfRule type="cellIs" dxfId="15718" priority="197" operator="between">
      <formula>59.5</formula>
      <formula>74.5</formula>
    </cfRule>
    <cfRule type="cellIs" dxfId="15717" priority="198" operator="between">
      <formula>44.5</formula>
      <formula>59.5</formula>
    </cfRule>
    <cfRule type="cellIs" dxfId="15716" priority="199" operator="between">
      <formula>29.5</formula>
      <formula>44.5</formula>
    </cfRule>
    <cfRule type="cellIs" dxfId="15715" priority="200" operator="between">
      <formula>0</formula>
      <formula>29.5</formula>
    </cfRule>
  </conditionalFormatting>
  <conditionalFormatting sqref="F131">
    <cfRule type="cellIs" dxfId="15714" priority="191" operator="between">
      <formula>74.5</formula>
      <formula>100</formula>
    </cfRule>
    <cfRule type="cellIs" dxfId="15713" priority="192" operator="between">
      <formula>59.5</formula>
      <formula>74.5</formula>
    </cfRule>
    <cfRule type="cellIs" dxfId="15712" priority="193" operator="between">
      <formula>44.5</formula>
      <formula>59.5</formula>
    </cfRule>
    <cfRule type="cellIs" dxfId="15711" priority="194" operator="between">
      <formula>29.5</formula>
      <formula>44.5</formula>
    </cfRule>
    <cfRule type="cellIs" dxfId="15710" priority="195" operator="between">
      <formula>0</formula>
      <formula>29.5</formula>
    </cfRule>
  </conditionalFormatting>
  <conditionalFormatting sqref="D136">
    <cfRule type="cellIs" dxfId="15709" priority="186" operator="between">
      <formula>74.5</formula>
      <formula>100</formula>
    </cfRule>
    <cfRule type="cellIs" dxfId="15708" priority="187" operator="between">
      <formula>59.5</formula>
      <formula>74.5</formula>
    </cfRule>
    <cfRule type="cellIs" dxfId="15707" priority="188" operator="between">
      <formula>44.5</formula>
      <formula>59.5</formula>
    </cfRule>
    <cfRule type="cellIs" dxfId="15706" priority="189" operator="between">
      <formula>29.5</formula>
      <formula>44.5</formula>
    </cfRule>
    <cfRule type="cellIs" dxfId="15705" priority="190" operator="between">
      <formula>0</formula>
      <formula>29.5</formula>
    </cfRule>
  </conditionalFormatting>
  <conditionalFormatting sqref="F136">
    <cfRule type="cellIs" dxfId="15704" priority="181" operator="between">
      <formula>74.5</formula>
      <formula>100</formula>
    </cfRule>
    <cfRule type="cellIs" dxfId="15703" priority="182" operator="between">
      <formula>59.5</formula>
      <formula>74.5</formula>
    </cfRule>
    <cfRule type="cellIs" dxfId="15702" priority="183" operator="between">
      <formula>44.5</formula>
      <formula>59.5</formula>
    </cfRule>
    <cfRule type="cellIs" dxfId="15701" priority="184" operator="between">
      <formula>29.5</formula>
      <formula>44.5</formula>
    </cfRule>
    <cfRule type="cellIs" dxfId="15700" priority="185" operator="between">
      <formula>0</formula>
      <formula>29.5</formula>
    </cfRule>
  </conditionalFormatting>
  <conditionalFormatting sqref="D141">
    <cfRule type="cellIs" dxfId="15699" priority="176" operator="between">
      <formula>74.5</formula>
      <formula>100</formula>
    </cfRule>
    <cfRule type="cellIs" dxfId="15698" priority="177" operator="between">
      <formula>59.5</formula>
      <formula>74.5</formula>
    </cfRule>
    <cfRule type="cellIs" dxfId="15697" priority="178" operator="between">
      <formula>44.5</formula>
      <formula>59.5</formula>
    </cfRule>
    <cfRule type="cellIs" dxfId="15696" priority="179" operator="between">
      <formula>29.5</formula>
      <formula>44.5</formula>
    </cfRule>
    <cfRule type="cellIs" dxfId="15695" priority="180" operator="between">
      <formula>0</formula>
      <formula>29.5</formula>
    </cfRule>
  </conditionalFormatting>
  <conditionalFormatting sqref="F141">
    <cfRule type="cellIs" dxfId="15694" priority="171" operator="between">
      <formula>74.5</formula>
      <formula>100</formula>
    </cfRule>
    <cfRule type="cellIs" dxfId="15693" priority="172" operator="between">
      <formula>59.5</formula>
      <formula>74.5</formula>
    </cfRule>
    <cfRule type="cellIs" dxfId="15692" priority="173" operator="between">
      <formula>44.5</formula>
      <formula>59.5</formula>
    </cfRule>
    <cfRule type="cellIs" dxfId="15691" priority="174" operator="between">
      <formula>29.5</formula>
      <formula>44.5</formula>
    </cfRule>
    <cfRule type="cellIs" dxfId="15690" priority="175" operator="between">
      <formula>0</formula>
      <formula>29.5</formula>
    </cfRule>
  </conditionalFormatting>
  <conditionalFormatting sqref="D147">
    <cfRule type="cellIs" dxfId="15689" priority="166" operator="between">
      <formula>74.5</formula>
      <formula>100</formula>
    </cfRule>
    <cfRule type="cellIs" dxfId="15688" priority="167" operator="between">
      <formula>59.5</formula>
      <formula>74.5</formula>
    </cfRule>
    <cfRule type="cellIs" dxfId="15687" priority="168" operator="between">
      <formula>44.5</formula>
      <formula>59.5</formula>
    </cfRule>
    <cfRule type="cellIs" dxfId="15686" priority="169" operator="between">
      <formula>29.5</formula>
      <formula>44.5</formula>
    </cfRule>
    <cfRule type="cellIs" dxfId="15685" priority="170" operator="between">
      <formula>0</formula>
      <formula>29.5</formula>
    </cfRule>
  </conditionalFormatting>
  <conditionalFormatting sqref="F147">
    <cfRule type="cellIs" dxfId="15684" priority="161" operator="between">
      <formula>74.5</formula>
      <formula>100</formula>
    </cfRule>
    <cfRule type="cellIs" dxfId="15683" priority="162" operator="between">
      <formula>59.5</formula>
      <formula>74.5</formula>
    </cfRule>
    <cfRule type="cellIs" dxfId="15682" priority="163" operator="between">
      <formula>44.5</formula>
      <formula>59.5</formula>
    </cfRule>
    <cfRule type="cellIs" dxfId="15681" priority="164" operator="between">
      <formula>29.5</formula>
      <formula>44.5</formula>
    </cfRule>
    <cfRule type="cellIs" dxfId="15680" priority="165" operator="between">
      <formula>0</formula>
      <formula>29.5</formula>
    </cfRule>
  </conditionalFormatting>
  <conditionalFormatting sqref="D152">
    <cfRule type="cellIs" dxfId="15679" priority="156" operator="between">
      <formula>74.5</formula>
      <formula>100</formula>
    </cfRule>
    <cfRule type="cellIs" dxfId="15678" priority="157" operator="between">
      <formula>59.5</formula>
      <formula>74.5</formula>
    </cfRule>
    <cfRule type="cellIs" dxfId="15677" priority="158" operator="between">
      <formula>44.5</formula>
      <formula>59.5</formula>
    </cfRule>
    <cfRule type="cellIs" dxfId="15676" priority="159" operator="between">
      <formula>29.5</formula>
      <formula>44.5</formula>
    </cfRule>
    <cfRule type="cellIs" dxfId="15675" priority="160" operator="between">
      <formula>0</formula>
      <formula>29.5</formula>
    </cfRule>
  </conditionalFormatting>
  <conditionalFormatting sqref="F152">
    <cfRule type="cellIs" dxfId="15674" priority="151" operator="between">
      <formula>74.5</formula>
      <formula>100</formula>
    </cfRule>
    <cfRule type="cellIs" dxfId="15673" priority="152" operator="between">
      <formula>59.5</formula>
      <formula>74.5</formula>
    </cfRule>
    <cfRule type="cellIs" dxfId="15672" priority="153" operator="between">
      <formula>44.5</formula>
      <formula>59.5</formula>
    </cfRule>
    <cfRule type="cellIs" dxfId="15671" priority="154" operator="between">
      <formula>29.5</formula>
      <formula>44.5</formula>
    </cfRule>
    <cfRule type="cellIs" dxfId="15670" priority="155" operator="between">
      <formula>0</formula>
      <formula>29.5</formula>
    </cfRule>
  </conditionalFormatting>
  <conditionalFormatting sqref="D157">
    <cfRule type="cellIs" dxfId="15669" priority="146" operator="between">
      <formula>74.5</formula>
      <formula>100</formula>
    </cfRule>
    <cfRule type="cellIs" dxfId="15668" priority="147" operator="between">
      <formula>59.5</formula>
      <formula>74.5</formula>
    </cfRule>
    <cfRule type="cellIs" dxfId="15667" priority="148" operator="between">
      <formula>44.5</formula>
      <formula>59.5</formula>
    </cfRule>
    <cfRule type="cellIs" dxfId="15666" priority="149" operator="between">
      <formula>29.5</formula>
      <formula>44.5</formula>
    </cfRule>
    <cfRule type="cellIs" dxfId="15665" priority="150" operator="between">
      <formula>0</formula>
      <formula>29.5</formula>
    </cfRule>
  </conditionalFormatting>
  <conditionalFormatting sqref="F157">
    <cfRule type="cellIs" dxfId="15664" priority="141" operator="between">
      <formula>74.5</formula>
      <formula>100</formula>
    </cfRule>
    <cfRule type="cellIs" dxfId="15663" priority="142" operator="between">
      <formula>59.5</formula>
      <formula>74.5</formula>
    </cfRule>
    <cfRule type="cellIs" dxfId="15662" priority="143" operator="between">
      <formula>44.5</formula>
      <formula>59.5</formula>
    </cfRule>
    <cfRule type="cellIs" dxfId="15661" priority="144" operator="between">
      <formula>29.5</formula>
      <formula>44.5</formula>
    </cfRule>
    <cfRule type="cellIs" dxfId="15660" priority="145" operator="between">
      <formula>0</formula>
      <formula>29.5</formula>
    </cfRule>
  </conditionalFormatting>
  <conditionalFormatting sqref="D160">
    <cfRule type="cellIs" dxfId="15659" priority="136" operator="between">
      <formula>74.5</formula>
      <formula>100</formula>
    </cfRule>
    <cfRule type="cellIs" dxfId="15658" priority="137" operator="between">
      <formula>59.5</formula>
      <formula>74.5</formula>
    </cfRule>
    <cfRule type="cellIs" dxfId="15657" priority="138" operator="between">
      <formula>44.5</formula>
      <formula>59.5</formula>
    </cfRule>
    <cfRule type="cellIs" dxfId="15656" priority="139" operator="between">
      <formula>29.5</formula>
      <formula>44.5</formula>
    </cfRule>
    <cfRule type="cellIs" dxfId="15655" priority="140" operator="between">
      <formula>0</formula>
      <formula>29.5</formula>
    </cfRule>
  </conditionalFormatting>
  <conditionalFormatting sqref="F160">
    <cfRule type="cellIs" dxfId="15654" priority="131" operator="between">
      <formula>74.5</formula>
      <formula>100</formula>
    </cfRule>
    <cfRule type="cellIs" dxfId="15653" priority="132" operator="between">
      <formula>59.5</formula>
      <formula>74.5</formula>
    </cfRule>
    <cfRule type="cellIs" dxfId="15652" priority="133" operator="between">
      <formula>44.5</formula>
      <formula>59.5</formula>
    </cfRule>
    <cfRule type="cellIs" dxfId="15651" priority="134" operator="between">
      <formula>29.5</formula>
      <formula>44.5</formula>
    </cfRule>
    <cfRule type="cellIs" dxfId="15650" priority="135" operator="between">
      <formula>0</formula>
      <formula>29.5</formula>
    </cfRule>
  </conditionalFormatting>
  <conditionalFormatting sqref="D163">
    <cfRule type="cellIs" dxfId="15649" priority="126" operator="between">
      <formula>74.5</formula>
      <formula>100</formula>
    </cfRule>
    <cfRule type="cellIs" dxfId="15648" priority="127" operator="between">
      <formula>59.5</formula>
      <formula>74.5</formula>
    </cfRule>
    <cfRule type="cellIs" dxfId="15647" priority="128" operator="between">
      <formula>44.5</formula>
      <formula>59.5</formula>
    </cfRule>
    <cfRule type="cellIs" dxfId="15646" priority="129" operator="between">
      <formula>29.5</formula>
      <formula>44.5</formula>
    </cfRule>
    <cfRule type="cellIs" dxfId="15645" priority="130" operator="between">
      <formula>0</formula>
      <formula>29.5</formula>
    </cfRule>
  </conditionalFormatting>
  <conditionalFormatting sqref="F163">
    <cfRule type="cellIs" dxfId="15644" priority="121" operator="between">
      <formula>74.5</formula>
      <formula>100</formula>
    </cfRule>
    <cfRule type="cellIs" dxfId="15643" priority="122" operator="between">
      <formula>59.5</formula>
      <formula>74.5</formula>
    </cfRule>
    <cfRule type="cellIs" dxfId="15642" priority="123" operator="between">
      <formula>44.5</formula>
      <formula>59.5</formula>
    </cfRule>
    <cfRule type="cellIs" dxfId="15641" priority="124" operator="between">
      <formula>29.5</formula>
      <formula>44.5</formula>
    </cfRule>
    <cfRule type="cellIs" dxfId="15640" priority="125" operator="between">
      <formula>0</formula>
      <formula>29.5</formula>
    </cfRule>
  </conditionalFormatting>
  <conditionalFormatting sqref="D168">
    <cfRule type="cellIs" dxfId="15639" priority="116" operator="between">
      <formula>74.5</formula>
      <formula>100</formula>
    </cfRule>
    <cfRule type="cellIs" dxfId="15638" priority="117" operator="between">
      <formula>59.5</formula>
      <formula>74.5</formula>
    </cfRule>
    <cfRule type="cellIs" dxfId="15637" priority="118" operator="between">
      <formula>44.5</formula>
      <formula>59.5</formula>
    </cfRule>
    <cfRule type="cellIs" dxfId="15636" priority="119" operator="between">
      <formula>29.5</formula>
      <formula>44.5</formula>
    </cfRule>
    <cfRule type="cellIs" dxfId="15635" priority="120" operator="between">
      <formula>0</formula>
      <formula>29.5</formula>
    </cfRule>
  </conditionalFormatting>
  <conditionalFormatting sqref="F168">
    <cfRule type="cellIs" dxfId="15634" priority="111" operator="between">
      <formula>74.5</formula>
      <formula>100</formula>
    </cfRule>
    <cfRule type="cellIs" dxfId="15633" priority="112" operator="between">
      <formula>59.5</formula>
      <formula>74.5</formula>
    </cfRule>
    <cfRule type="cellIs" dxfId="15632" priority="113" operator="between">
      <formula>44.5</formula>
      <formula>59.5</formula>
    </cfRule>
    <cfRule type="cellIs" dxfId="15631" priority="114" operator="between">
      <formula>29.5</formula>
      <formula>44.5</formula>
    </cfRule>
    <cfRule type="cellIs" dxfId="15630" priority="115" operator="between">
      <formula>0</formula>
      <formula>29.5</formula>
    </cfRule>
  </conditionalFormatting>
  <conditionalFormatting sqref="D175">
    <cfRule type="cellIs" dxfId="15629" priority="106" operator="between">
      <formula>74.5</formula>
      <formula>100</formula>
    </cfRule>
    <cfRule type="cellIs" dxfId="15628" priority="107" operator="between">
      <formula>59.5</formula>
      <formula>74.5</formula>
    </cfRule>
    <cfRule type="cellIs" dxfId="15627" priority="108" operator="between">
      <formula>44.5</formula>
      <formula>59.5</formula>
    </cfRule>
    <cfRule type="cellIs" dxfId="15626" priority="109" operator="between">
      <formula>29.5</formula>
      <formula>44.5</formula>
    </cfRule>
    <cfRule type="cellIs" dxfId="15625" priority="110" operator="between">
      <formula>0</formula>
      <formula>29.5</formula>
    </cfRule>
  </conditionalFormatting>
  <conditionalFormatting sqref="F175">
    <cfRule type="cellIs" dxfId="15624" priority="101" operator="between">
      <formula>74.5</formula>
      <formula>100</formula>
    </cfRule>
    <cfRule type="cellIs" dxfId="15623" priority="102" operator="between">
      <formula>59.5</formula>
      <formula>74.5</formula>
    </cfRule>
    <cfRule type="cellIs" dxfId="15622" priority="103" operator="between">
      <formula>44.5</formula>
      <formula>59.5</formula>
    </cfRule>
    <cfRule type="cellIs" dxfId="15621" priority="104" operator="between">
      <formula>29.5</formula>
      <formula>44.5</formula>
    </cfRule>
    <cfRule type="cellIs" dxfId="15620" priority="105" operator="between">
      <formula>0</formula>
      <formula>29.5</formula>
    </cfRule>
  </conditionalFormatting>
  <conditionalFormatting sqref="D177">
    <cfRule type="cellIs" dxfId="15619" priority="96" operator="between">
      <formula>74.5</formula>
      <formula>100</formula>
    </cfRule>
    <cfRule type="cellIs" dxfId="15618" priority="97" operator="between">
      <formula>59.5</formula>
      <formula>74.5</formula>
    </cfRule>
    <cfRule type="cellIs" dxfId="15617" priority="98" operator="between">
      <formula>44.5</formula>
      <formula>59.5</formula>
    </cfRule>
    <cfRule type="cellIs" dxfId="15616" priority="99" operator="between">
      <formula>29.5</formula>
      <formula>44.5</formula>
    </cfRule>
    <cfRule type="cellIs" dxfId="15615" priority="100" operator="between">
      <formula>0</formula>
      <formula>29.5</formula>
    </cfRule>
  </conditionalFormatting>
  <conditionalFormatting sqref="F177">
    <cfRule type="cellIs" dxfId="15614" priority="91" operator="between">
      <formula>74.5</formula>
      <formula>100</formula>
    </cfRule>
    <cfRule type="cellIs" dxfId="15613" priority="92" operator="between">
      <formula>59.5</formula>
      <formula>74.5</formula>
    </cfRule>
    <cfRule type="cellIs" dxfId="15612" priority="93" operator="between">
      <formula>44.5</formula>
      <formula>59.5</formula>
    </cfRule>
    <cfRule type="cellIs" dxfId="15611" priority="94" operator="between">
      <formula>29.5</formula>
      <formula>44.5</formula>
    </cfRule>
    <cfRule type="cellIs" dxfId="15610" priority="95" operator="between">
      <formula>0</formula>
      <formula>29.5</formula>
    </cfRule>
  </conditionalFormatting>
  <conditionalFormatting sqref="D180">
    <cfRule type="cellIs" dxfId="15609" priority="86" operator="between">
      <formula>74.5</formula>
      <formula>100</formula>
    </cfRule>
    <cfRule type="cellIs" dxfId="15608" priority="87" operator="between">
      <formula>59.5</formula>
      <formula>74.5</formula>
    </cfRule>
    <cfRule type="cellIs" dxfId="15607" priority="88" operator="between">
      <formula>44.5</formula>
      <formula>59.5</formula>
    </cfRule>
    <cfRule type="cellIs" dxfId="15606" priority="89" operator="between">
      <formula>29.5</formula>
      <formula>44.5</formula>
    </cfRule>
    <cfRule type="cellIs" dxfId="15605" priority="90" operator="between">
      <formula>0</formula>
      <formula>29.5</formula>
    </cfRule>
  </conditionalFormatting>
  <conditionalFormatting sqref="F180">
    <cfRule type="cellIs" dxfId="15604" priority="81" operator="between">
      <formula>74.5</formula>
      <formula>100</formula>
    </cfRule>
    <cfRule type="cellIs" dxfId="15603" priority="82" operator="between">
      <formula>59.5</formula>
      <formula>74.5</formula>
    </cfRule>
    <cfRule type="cellIs" dxfId="15602" priority="83" operator="between">
      <formula>44.5</formula>
      <formula>59.5</formula>
    </cfRule>
    <cfRule type="cellIs" dxfId="15601" priority="84" operator="between">
      <formula>29.5</formula>
      <formula>44.5</formula>
    </cfRule>
    <cfRule type="cellIs" dxfId="15600" priority="85" operator="between">
      <formula>0</formula>
      <formula>29.5</formula>
    </cfRule>
  </conditionalFormatting>
  <conditionalFormatting sqref="D184">
    <cfRule type="cellIs" dxfId="15599" priority="76" operator="between">
      <formula>74.5</formula>
      <formula>100</formula>
    </cfRule>
    <cfRule type="cellIs" dxfId="15598" priority="77" operator="between">
      <formula>59.5</formula>
      <formula>74.5</formula>
    </cfRule>
    <cfRule type="cellIs" dxfId="15597" priority="78" operator="between">
      <formula>44.5</formula>
      <formula>59.5</formula>
    </cfRule>
    <cfRule type="cellIs" dxfId="15596" priority="79" operator="between">
      <formula>29.5</formula>
      <formula>44.5</formula>
    </cfRule>
    <cfRule type="cellIs" dxfId="15595" priority="80" operator="between">
      <formula>0</formula>
      <formula>29.5</formula>
    </cfRule>
  </conditionalFormatting>
  <conditionalFormatting sqref="F184">
    <cfRule type="cellIs" dxfId="15594" priority="71" operator="between">
      <formula>74.5</formula>
      <formula>100</formula>
    </cfRule>
    <cfRule type="cellIs" dxfId="15593" priority="72" operator="between">
      <formula>59.5</formula>
      <formula>74.5</formula>
    </cfRule>
    <cfRule type="cellIs" dxfId="15592" priority="73" operator="between">
      <formula>44.5</formula>
      <formula>59.5</formula>
    </cfRule>
    <cfRule type="cellIs" dxfId="15591" priority="74" operator="between">
      <formula>29.5</formula>
      <formula>44.5</formula>
    </cfRule>
    <cfRule type="cellIs" dxfId="15590" priority="75" operator="between">
      <formula>0</formula>
      <formula>29.5</formula>
    </cfRule>
  </conditionalFormatting>
  <conditionalFormatting sqref="D186">
    <cfRule type="cellIs" dxfId="15589" priority="66" operator="between">
      <formula>74.5</formula>
      <formula>100</formula>
    </cfRule>
    <cfRule type="cellIs" dxfId="15588" priority="67" operator="between">
      <formula>59.5</formula>
      <formula>74.5</formula>
    </cfRule>
    <cfRule type="cellIs" dxfId="15587" priority="68" operator="between">
      <formula>44.5</formula>
      <formula>59.5</formula>
    </cfRule>
    <cfRule type="cellIs" dxfId="15586" priority="69" operator="between">
      <formula>29.5</formula>
      <formula>44.5</formula>
    </cfRule>
    <cfRule type="cellIs" dxfId="15585" priority="70" operator="between">
      <formula>0</formula>
      <formula>29.5</formula>
    </cfRule>
  </conditionalFormatting>
  <conditionalFormatting sqref="F186">
    <cfRule type="cellIs" dxfId="15584" priority="61" operator="between">
      <formula>74.5</formula>
      <formula>100</formula>
    </cfRule>
    <cfRule type="cellIs" dxfId="15583" priority="62" operator="between">
      <formula>59.5</formula>
      <formula>74.5</formula>
    </cfRule>
    <cfRule type="cellIs" dxfId="15582" priority="63" operator="between">
      <formula>44.5</formula>
      <formula>59.5</formula>
    </cfRule>
    <cfRule type="cellIs" dxfId="15581" priority="64" operator="between">
      <formula>29.5</formula>
      <formula>44.5</formula>
    </cfRule>
    <cfRule type="cellIs" dxfId="15580" priority="65" operator="between">
      <formula>0</formula>
      <formula>29.5</formula>
    </cfRule>
  </conditionalFormatting>
  <conditionalFormatting sqref="D190">
    <cfRule type="cellIs" dxfId="15579" priority="56" operator="between">
      <formula>74.5</formula>
      <formula>100</formula>
    </cfRule>
    <cfRule type="cellIs" dxfId="15578" priority="57" operator="between">
      <formula>59.5</formula>
      <formula>74.5</formula>
    </cfRule>
    <cfRule type="cellIs" dxfId="15577" priority="58" operator="between">
      <formula>44.5</formula>
      <formula>59.5</formula>
    </cfRule>
    <cfRule type="cellIs" dxfId="15576" priority="59" operator="between">
      <formula>29.5</formula>
      <formula>44.5</formula>
    </cfRule>
    <cfRule type="cellIs" dxfId="15575" priority="60" operator="between">
      <formula>0</formula>
      <formula>29.5</formula>
    </cfRule>
  </conditionalFormatting>
  <conditionalFormatting sqref="F190">
    <cfRule type="cellIs" dxfId="15574" priority="51" operator="between">
      <formula>74.5</formula>
      <formula>100</formula>
    </cfRule>
    <cfRule type="cellIs" dxfId="15573" priority="52" operator="between">
      <formula>59.5</formula>
      <formula>74.5</formula>
    </cfRule>
    <cfRule type="cellIs" dxfId="15572" priority="53" operator="between">
      <formula>44.5</formula>
      <formula>59.5</formula>
    </cfRule>
    <cfRule type="cellIs" dxfId="15571" priority="54" operator="between">
      <formula>29.5</formula>
      <formula>44.5</formula>
    </cfRule>
    <cfRule type="cellIs" dxfId="15570" priority="55" operator="between">
      <formula>0</formula>
      <formula>29.5</formula>
    </cfRule>
  </conditionalFormatting>
  <conditionalFormatting sqref="D194">
    <cfRule type="cellIs" dxfId="15569" priority="46" operator="between">
      <formula>74.5</formula>
      <formula>100</formula>
    </cfRule>
    <cfRule type="cellIs" dxfId="15568" priority="47" operator="between">
      <formula>59.5</formula>
      <formula>74.5</formula>
    </cfRule>
    <cfRule type="cellIs" dxfId="15567" priority="48" operator="between">
      <formula>44.5</formula>
      <formula>59.5</formula>
    </cfRule>
    <cfRule type="cellIs" dxfId="15566" priority="49" operator="between">
      <formula>29.5</formula>
      <formula>44.5</formula>
    </cfRule>
    <cfRule type="cellIs" dxfId="15565" priority="50" operator="between">
      <formula>0</formula>
      <formula>29.5</formula>
    </cfRule>
  </conditionalFormatting>
  <conditionalFormatting sqref="F194">
    <cfRule type="cellIs" dxfId="15564" priority="41" operator="between">
      <formula>74.5</formula>
      <formula>100</formula>
    </cfRule>
    <cfRule type="cellIs" dxfId="15563" priority="42" operator="between">
      <formula>59.5</formula>
      <formula>74.5</formula>
    </cfRule>
    <cfRule type="cellIs" dxfId="15562" priority="43" operator="between">
      <formula>44.5</formula>
      <formula>59.5</formula>
    </cfRule>
    <cfRule type="cellIs" dxfId="15561" priority="44" operator="between">
      <formula>29.5</formula>
      <formula>44.5</formula>
    </cfRule>
    <cfRule type="cellIs" dxfId="15560" priority="45" operator="between">
      <formula>0</formula>
      <formula>29.5</formula>
    </cfRule>
  </conditionalFormatting>
  <conditionalFormatting sqref="D199">
    <cfRule type="cellIs" dxfId="15559" priority="36" operator="between">
      <formula>74.5</formula>
      <formula>100</formula>
    </cfRule>
    <cfRule type="cellIs" dxfId="15558" priority="37" operator="between">
      <formula>59.5</formula>
      <formula>74.5</formula>
    </cfRule>
    <cfRule type="cellIs" dxfId="15557" priority="38" operator="between">
      <formula>44.5</formula>
      <formula>59.5</formula>
    </cfRule>
    <cfRule type="cellIs" dxfId="15556" priority="39" operator="between">
      <formula>29.5</formula>
      <formula>44.5</formula>
    </cfRule>
    <cfRule type="cellIs" dxfId="15555" priority="40" operator="between">
      <formula>0</formula>
      <formula>29.5</formula>
    </cfRule>
  </conditionalFormatting>
  <conditionalFormatting sqref="F199">
    <cfRule type="cellIs" dxfId="15554" priority="31" operator="between">
      <formula>74.5</formula>
      <formula>100</formula>
    </cfRule>
    <cfRule type="cellIs" dxfId="15553" priority="32" operator="between">
      <formula>59.5</formula>
      <formula>74.5</formula>
    </cfRule>
    <cfRule type="cellIs" dxfId="15552" priority="33" operator="between">
      <formula>44.5</formula>
      <formula>59.5</formula>
    </cfRule>
    <cfRule type="cellIs" dxfId="15551" priority="34" operator="between">
      <formula>29.5</formula>
      <formula>44.5</formula>
    </cfRule>
    <cfRule type="cellIs" dxfId="15550" priority="35" operator="between">
      <formula>0</formula>
      <formula>29.5</formula>
    </cfRule>
  </conditionalFormatting>
  <conditionalFormatting sqref="D202">
    <cfRule type="cellIs" dxfId="15549" priority="26" operator="between">
      <formula>74.5</formula>
      <formula>100</formula>
    </cfRule>
    <cfRule type="cellIs" dxfId="15548" priority="27" operator="between">
      <formula>59.5</formula>
      <formula>74.5</formula>
    </cfRule>
    <cfRule type="cellIs" dxfId="15547" priority="28" operator="between">
      <formula>44.5</formula>
      <formula>59.5</formula>
    </cfRule>
    <cfRule type="cellIs" dxfId="15546" priority="29" operator="between">
      <formula>29.5</formula>
      <formula>44.5</formula>
    </cfRule>
    <cfRule type="cellIs" dxfId="15545" priority="30" operator="between">
      <formula>0</formula>
      <formula>29.5</formula>
    </cfRule>
  </conditionalFormatting>
  <conditionalFormatting sqref="F202">
    <cfRule type="cellIs" dxfId="15544" priority="21" operator="between">
      <formula>74.5</formula>
      <formula>100</formula>
    </cfRule>
    <cfRule type="cellIs" dxfId="15543" priority="22" operator="between">
      <formula>59.5</formula>
      <formula>74.5</formula>
    </cfRule>
    <cfRule type="cellIs" dxfId="15542" priority="23" operator="between">
      <formula>44.5</formula>
      <formula>59.5</formula>
    </cfRule>
    <cfRule type="cellIs" dxfId="15541" priority="24" operator="between">
      <formula>29.5</formula>
      <formula>44.5</formula>
    </cfRule>
    <cfRule type="cellIs" dxfId="15540" priority="25" operator="between">
      <formula>0</formula>
      <formula>29.5</formula>
    </cfRule>
  </conditionalFormatting>
  <conditionalFormatting sqref="D208">
    <cfRule type="cellIs" dxfId="15539" priority="16" operator="between">
      <formula>74.5</formula>
      <formula>100</formula>
    </cfRule>
    <cfRule type="cellIs" dxfId="15538" priority="17" operator="between">
      <formula>59.5</formula>
      <formula>74.5</formula>
    </cfRule>
    <cfRule type="cellIs" dxfId="15537" priority="18" operator="between">
      <formula>44.5</formula>
      <formula>59.5</formula>
    </cfRule>
    <cfRule type="cellIs" dxfId="15536" priority="19" operator="between">
      <formula>29.5</formula>
      <formula>44.5</formula>
    </cfRule>
    <cfRule type="cellIs" dxfId="15535" priority="20" operator="between">
      <formula>0</formula>
      <formula>29.5</formula>
    </cfRule>
  </conditionalFormatting>
  <conditionalFormatting sqref="F208">
    <cfRule type="cellIs" dxfId="15534" priority="11" operator="between">
      <formula>74.5</formula>
      <formula>100</formula>
    </cfRule>
    <cfRule type="cellIs" dxfId="15533" priority="12" operator="between">
      <formula>59.5</formula>
      <formula>74.5</formula>
    </cfRule>
    <cfRule type="cellIs" dxfId="15532" priority="13" operator="between">
      <formula>44.5</formula>
      <formula>59.5</formula>
    </cfRule>
    <cfRule type="cellIs" dxfId="15531" priority="14" operator="between">
      <formula>29.5</formula>
      <formula>44.5</formula>
    </cfRule>
    <cfRule type="cellIs" dxfId="15530" priority="15" operator="between">
      <formula>0</formula>
      <formula>29.5</formula>
    </cfRule>
  </conditionalFormatting>
  <conditionalFormatting sqref="D213">
    <cfRule type="cellIs" dxfId="15529" priority="6" operator="between">
      <formula>74.5</formula>
      <formula>100</formula>
    </cfRule>
    <cfRule type="cellIs" dxfId="15528" priority="7" operator="between">
      <formula>59.5</formula>
      <formula>74.5</formula>
    </cfRule>
    <cfRule type="cellIs" dxfId="15527" priority="8" operator="between">
      <formula>44.5</formula>
      <formula>59.5</formula>
    </cfRule>
    <cfRule type="cellIs" dxfId="15526" priority="9" operator="between">
      <formula>29.5</formula>
      <formula>44.5</formula>
    </cfRule>
    <cfRule type="cellIs" dxfId="15525" priority="10" operator="between">
      <formula>0</formula>
      <formula>29.5</formula>
    </cfRule>
  </conditionalFormatting>
  <hyperlinks>
    <hyperlink ref="B1" location="Welcome!A1" display="Back to Welcome page" xr:uid="{BA3D4F23-BFCC-408D-A67C-C4EF39A1AD88}"/>
    <hyperlink ref="B1:D1" location="Bienvenido!A1" display="Regresar a la página de inicio" xr:uid="{62D1C47F-34FC-42A7-A95F-216D1F955A6D}"/>
  </hyperlinks>
  <pageMargins left="0.7" right="0.7" top="0.75" bottom="0.75" header="0.3" footer="0.3"/>
  <pageSetup paperSize="9" orientation="portrait" horizontalDpi="4294967293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06F830-B7EE-4847-93C2-9AF0EEF2AE70}">
  <sheetPr codeName="Sheet7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4"/>
      <c r="B1" s="170" t="s">
        <v>89</v>
      </c>
      <c r="C1" s="170"/>
      <c r="D1" s="171"/>
      <c r="E1"/>
    </row>
    <row r="2" spans="1:10">
      <c r="A2" s="15"/>
      <c r="B2" s="15"/>
      <c r="C2" s="15"/>
      <c r="D2" s="15"/>
    </row>
    <row r="3" spans="1:10" ht="23.25">
      <c r="B3" s="3" t="s">
        <v>94</v>
      </c>
    </row>
    <row r="5" spans="1:10" ht="15">
      <c r="B5" s="4" t="s">
        <v>644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ht="15">
      <c r="B8" s="12">
        <v>1</v>
      </c>
      <c r="C8" s="13" t="s">
        <v>123</v>
      </c>
      <c r="D8" s="13" t="s">
        <v>124</v>
      </c>
      <c r="E8" s="13"/>
      <c r="F8" s="12"/>
      <c r="G8" s="14"/>
      <c r="H8" s="13" t="s">
        <v>653</v>
      </c>
      <c r="I8" s="13"/>
      <c r="J8" s="47"/>
    </row>
    <row r="9" spans="1:10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 t="s">
        <v>653</v>
      </c>
      <c r="I9" s="49"/>
      <c r="J9" s="51"/>
    </row>
    <row r="10" spans="1:10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56</v>
      </c>
      <c r="G10" s="52" t="s">
        <v>130</v>
      </c>
      <c r="H10" s="53" t="s">
        <v>657</v>
      </c>
      <c r="I10" s="53" t="s">
        <v>1655</v>
      </c>
      <c r="J10" s="18" t="s">
        <v>1656</v>
      </c>
    </row>
    <row r="11" spans="1:10" ht="127.5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68</v>
      </c>
      <c r="G11" s="52" t="s">
        <v>130</v>
      </c>
      <c r="H11" s="53" t="s">
        <v>1657</v>
      </c>
      <c r="I11" s="53" t="s">
        <v>1658</v>
      </c>
      <c r="J11" s="18" t="s">
        <v>1659</v>
      </c>
    </row>
    <row r="12" spans="1:10" ht="390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79</v>
      </c>
      <c r="G12" s="52" t="s">
        <v>130</v>
      </c>
      <c r="H12" s="53" t="s">
        <v>1379</v>
      </c>
      <c r="I12" s="53" t="s">
        <v>1660</v>
      </c>
      <c r="J12" s="18" t="s">
        <v>1661</v>
      </c>
    </row>
    <row r="13" spans="1:10" s="5" customFormat="1" ht="15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 t="s">
        <v>653</v>
      </c>
      <c r="I13" s="55"/>
      <c r="J13" s="57"/>
    </row>
    <row r="14" spans="1:10" ht="127.5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62</v>
      </c>
      <c r="G14" s="52">
        <v>0</v>
      </c>
      <c r="H14" s="53" t="s">
        <v>674</v>
      </c>
      <c r="I14" s="53" t="s">
        <v>1662</v>
      </c>
      <c r="J14" s="18" t="s">
        <v>1663</v>
      </c>
    </row>
    <row r="15" spans="1:10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79</v>
      </c>
      <c r="G15" s="52">
        <v>0</v>
      </c>
      <c r="H15" s="53" t="s">
        <v>680</v>
      </c>
      <c r="I15" s="53" t="s">
        <v>1664</v>
      </c>
      <c r="J15" s="18" t="s">
        <v>1665</v>
      </c>
    </row>
    <row r="16" spans="1:10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685</v>
      </c>
      <c r="G16" s="52">
        <v>0</v>
      </c>
      <c r="H16" s="53" t="s">
        <v>680</v>
      </c>
      <c r="I16" s="53" t="s">
        <v>1666</v>
      </c>
      <c r="J16" s="18"/>
    </row>
    <row r="17" spans="2:10" s="5" customFormat="1" ht="15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 t="s">
        <v>653</v>
      </c>
      <c r="I17" s="55"/>
      <c r="J17" s="57"/>
    </row>
    <row r="18" spans="2:10" ht="165.7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56</v>
      </c>
      <c r="G18" s="58">
        <v>100</v>
      </c>
      <c r="H18" s="59" t="s">
        <v>1667</v>
      </c>
      <c r="I18" s="59" t="s">
        <v>1668</v>
      </c>
      <c r="J18" s="60" t="s">
        <v>1669</v>
      </c>
    </row>
    <row r="19" spans="2:10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56</v>
      </c>
      <c r="G19" s="58">
        <v>100</v>
      </c>
      <c r="H19" s="59" t="s">
        <v>1391</v>
      </c>
      <c r="I19" s="59" t="s">
        <v>1670</v>
      </c>
      <c r="J19" s="60" t="s">
        <v>1671</v>
      </c>
    </row>
    <row r="20" spans="2:10" ht="140.25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56</v>
      </c>
      <c r="G20" s="58">
        <v>100</v>
      </c>
      <c r="H20" s="59" t="s">
        <v>1672</v>
      </c>
      <c r="I20" s="59" t="s">
        <v>1673</v>
      </c>
      <c r="J20" s="60" t="s">
        <v>1674</v>
      </c>
    </row>
    <row r="21" spans="2:10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56</v>
      </c>
      <c r="G21" s="58">
        <v>100</v>
      </c>
      <c r="H21" s="59" t="s">
        <v>1395</v>
      </c>
      <c r="I21" s="59" t="s">
        <v>1675</v>
      </c>
      <c r="J21" s="60" t="s">
        <v>1671</v>
      </c>
    </row>
    <row r="22" spans="2:10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 t="s">
        <v>653</v>
      </c>
      <c r="I22" s="55"/>
      <c r="J22" s="57"/>
    </row>
    <row r="23" spans="2:10" ht="229.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56</v>
      </c>
      <c r="G23" s="52">
        <v>100</v>
      </c>
      <c r="H23" s="53" t="s">
        <v>1676</v>
      </c>
      <c r="I23" s="53" t="s">
        <v>1677</v>
      </c>
      <c r="J23" s="18" t="s">
        <v>1678</v>
      </c>
    </row>
    <row r="24" spans="2:10" ht="191.2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62</v>
      </c>
      <c r="G24" s="52">
        <v>0</v>
      </c>
      <c r="H24" s="53" t="s">
        <v>708</v>
      </c>
      <c r="I24" s="53" t="s">
        <v>1679</v>
      </c>
      <c r="J24" s="18" t="s">
        <v>1680</v>
      </c>
    </row>
    <row r="25" spans="2:10" ht="191.25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56</v>
      </c>
      <c r="G25" s="52">
        <v>100</v>
      </c>
      <c r="H25" s="53" t="s">
        <v>1681</v>
      </c>
      <c r="I25" s="53" t="s">
        <v>1682</v>
      </c>
      <c r="J25" s="18" t="s">
        <v>1683</v>
      </c>
    </row>
    <row r="26" spans="2:10" ht="153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79</v>
      </c>
      <c r="G26" s="52" t="s">
        <v>130</v>
      </c>
      <c r="H26" s="53" t="s">
        <v>1149</v>
      </c>
      <c r="I26" s="53" t="s">
        <v>1684</v>
      </c>
      <c r="J26" s="18" t="s">
        <v>1685</v>
      </c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 t="s">
        <v>653</v>
      </c>
      <c r="I27" s="55"/>
      <c r="J27" s="57"/>
    </row>
    <row r="28" spans="2:10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99</v>
      </c>
      <c r="G28" s="52" t="s">
        <v>130</v>
      </c>
      <c r="H28" s="53" t="s">
        <v>1149</v>
      </c>
      <c r="I28" s="53" t="s">
        <v>1686</v>
      </c>
      <c r="J28" s="18"/>
    </row>
    <row r="29" spans="2:10" ht="229.5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99</v>
      </c>
      <c r="G29" s="52" t="s">
        <v>130</v>
      </c>
      <c r="H29" s="53" t="s">
        <v>1149</v>
      </c>
      <c r="I29" s="53" t="s">
        <v>1686</v>
      </c>
      <c r="J29" s="18"/>
    </row>
    <row r="30" spans="2:10" ht="216.7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99</v>
      </c>
      <c r="G30" s="52" t="s">
        <v>130</v>
      </c>
      <c r="H30" s="53" t="s">
        <v>1149</v>
      </c>
      <c r="I30" s="53" t="s">
        <v>1687</v>
      </c>
      <c r="J30" s="18" t="s">
        <v>1688</v>
      </c>
    </row>
    <row r="31" spans="2:10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 t="s">
        <v>653</v>
      </c>
      <c r="I31" s="55"/>
      <c r="J31" s="57"/>
    </row>
    <row r="32" spans="2:10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62</v>
      </c>
      <c r="G32" s="52">
        <v>0</v>
      </c>
      <c r="H32" s="53" t="s">
        <v>734</v>
      </c>
      <c r="I32" s="53" t="s">
        <v>1689</v>
      </c>
      <c r="J32" s="18" t="s">
        <v>1690</v>
      </c>
    </row>
    <row r="33" spans="2:10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56</v>
      </c>
      <c r="G33" s="58">
        <v>100</v>
      </c>
      <c r="H33" s="59" t="s">
        <v>1691</v>
      </c>
      <c r="I33" s="59" t="s">
        <v>1692</v>
      </c>
      <c r="J33" s="60" t="s">
        <v>1690</v>
      </c>
    </row>
    <row r="34" spans="2:10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56</v>
      </c>
      <c r="G34" s="58">
        <v>100</v>
      </c>
      <c r="H34" s="59" t="s">
        <v>1693</v>
      </c>
      <c r="I34" s="59" t="s">
        <v>1694</v>
      </c>
      <c r="J34" s="60" t="s">
        <v>1695</v>
      </c>
    </row>
    <row r="35" spans="2:10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56</v>
      </c>
      <c r="G35" s="52">
        <v>100</v>
      </c>
      <c r="H35" s="53" t="s">
        <v>746</v>
      </c>
      <c r="I35" s="53" t="s">
        <v>1696</v>
      </c>
      <c r="J35" s="18" t="s">
        <v>1690</v>
      </c>
    </row>
    <row r="36" spans="2:10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 t="s">
        <v>653</v>
      </c>
      <c r="I36" s="55"/>
      <c r="J36" s="57"/>
    </row>
    <row r="37" spans="2:10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56</v>
      </c>
      <c r="G37" s="58">
        <v>100</v>
      </c>
      <c r="H37" s="59" t="s">
        <v>1697</v>
      </c>
      <c r="I37" s="59" t="s">
        <v>1698</v>
      </c>
      <c r="J37" s="60" t="s">
        <v>1699</v>
      </c>
    </row>
    <row r="38" spans="2:10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56</v>
      </c>
      <c r="G38" s="58">
        <v>100</v>
      </c>
      <c r="H38" s="59" t="s">
        <v>1415</v>
      </c>
      <c r="I38" s="59" t="s">
        <v>1700</v>
      </c>
      <c r="J38" s="60" t="s">
        <v>1671</v>
      </c>
    </row>
    <row r="39" spans="2:10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56</v>
      </c>
      <c r="G39" s="52">
        <v>100</v>
      </c>
      <c r="H39" s="53" t="s">
        <v>1418</v>
      </c>
      <c r="I39" s="53" t="s">
        <v>1701</v>
      </c>
      <c r="J39" s="18" t="s">
        <v>1671</v>
      </c>
    </row>
    <row r="40" spans="2:10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 t="s">
        <v>653</v>
      </c>
      <c r="I40" s="55"/>
      <c r="J40" s="57"/>
    </row>
    <row r="41" spans="2:10" ht="204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56</v>
      </c>
      <c r="G41" s="52">
        <v>100</v>
      </c>
      <c r="H41" s="53" t="s">
        <v>1702</v>
      </c>
      <c r="I41" s="53" t="s">
        <v>1703</v>
      </c>
      <c r="J41" s="18" t="s">
        <v>1704</v>
      </c>
    </row>
    <row r="42" spans="2:10" ht="153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62</v>
      </c>
      <c r="G42" s="52">
        <v>0</v>
      </c>
      <c r="H42" s="53" t="s">
        <v>769</v>
      </c>
      <c r="I42" s="53" t="s">
        <v>1705</v>
      </c>
      <c r="J42" s="18" t="s">
        <v>1706</v>
      </c>
    </row>
    <row r="43" spans="2:10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 t="s">
        <v>653</v>
      </c>
      <c r="I43" s="55"/>
      <c r="J43" s="57"/>
    </row>
    <row r="44" spans="2:10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56</v>
      </c>
      <c r="G44" s="52">
        <v>100</v>
      </c>
      <c r="H44" s="53" t="s">
        <v>1707</v>
      </c>
      <c r="I44" s="53" t="s">
        <v>1708</v>
      </c>
      <c r="J44" s="18" t="s">
        <v>1709</v>
      </c>
    </row>
    <row r="45" spans="2:10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79</v>
      </c>
      <c r="G45" s="52">
        <v>0</v>
      </c>
      <c r="H45" s="53" t="s">
        <v>778</v>
      </c>
      <c r="I45" s="53" t="s">
        <v>1710</v>
      </c>
      <c r="J45" s="18" t="s">
        <v>1706</v>
      </c>
    </row>
    <row r="46" spans="2:10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 t="s">
        <v>653</v>
      </c>
      <c r="I46" s="55"/>
      <c r="J46" s="57"/>
    </row>
    <row r="47" spans="2:10" ht="204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56</v>
      </c>
      <c r="G47" s="52">
        <v>100</v>
      </c>
      <c r="H47" s="53" t="s">
        <v>1711</v>
      </c>
      <c r="I47" s="53" t="s">
        <v>1712</v>
      </c>
      <c r="J47" s="18" t="s">
        <v>1713</v>
      </c>
    </row>
    <row r="48" spans="2:10" ht="15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 t="s">
        <v>653</v>
      </c>
      <c r="I48" s="55"/>
      <c r="J48" s="57"/>
    </row>
    <row r="49" spans="2:10" ht="165.7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56</v>
      </c>
      <c r="G49" s="52">
        <v>100</v>
      </c>
      <c r="H49" s="53" t="s">
        <v>1714</v>
      </c>
      <c r="I49" s="53" t="s">
        <v>1715</v>
      </c>
      <c r="J49" s="18" t="s">
        <v>1716</v>
      </c>
    </row>
    <row r="50" spans="2:10" ht="127.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68</v>
      </c>
      <c r="G50" s="52">
        <v>50</v>
      </c>
      <c r="H50" s="53" t="s">
        <v>792</v>
      </c>
      <c r="I50" s="53" t="s">
        <v>1717</v>
      </c>
      <c r="J50" s="18" t="s">
        <v>1716</v>
      </c>
    </row>
    <row r="51" spans="2:10" ht="127.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68</v>
      </c>
      <c r="G51" s="52" t="s">
        <v>130</v>
      </c>
      <c r="H51" s="53" t="s">
        <v>1657</v>
      </c>
      <c r="I51" s="53" t="s">
        <v>1718</v>
      </c>
      <c r="J51" s="18" t="s">
        <v>1719</v>
      </c>
    </row>
    <row r="52" spans="2:10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62</v>
      </c>
      <c r="G52" s="52" t="s">
        <v>130</v>
      </c>
      <c r="H52" s="53" t="s">
        <v>1439</v>
      </c>
      <c r="I52" s="53" t="s">
        <v>1720</v>
      </c>
      <c r="J52" s="18" t="s">
        <v>1719</v>
      </c>
    </row>
    <row r="53" spans="2:10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 t="s">
        <v>653</v>
      </c>
      <c r="I53" s="49"/>
      <c r="J53" s="51"/>
    </row>
    <row r="54" spans="2:10" ht="178.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56</v>
      </c>
      <c r="G54" s="52" t="s">
        <v>130</v>
      </c>
      <c r="H54" s="53" t="s">
        <v>1721</v>
      </c>
      <c r="I54" s="53" t="s">
        <v>1722</v>
      </c>
      <c r="J54" s="18" t="s">
        <v>1723</v>
      </c>
    </row>
    <row r="55" spans="2:10" ht="15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 t="s">
        <v>653</v>
      </c>
      <c r="I55" s="55"/>
      <c r="J55" s="57"/>
    </row>
    <row r="56" spans="2:10" ht="140.25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62</v>
      </c>
      <c r="G56" s="52">
        <v>50</v>
      </c>
      <c r="H56" s="53" t="s">
        <v>822</v>
      </c>
      <c r="I56" s="53" t="s">
        <v>1724</v>
      </c>
      <c r="J56" s="18" t="s">
        <v>1725</v>
      </c>
    </row>
    <row r="57" spans="2:10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56</v>
      </c>
      <c r="G57" s="52">
        <v>100</v>
      </c>
      <c r="H57" s="53" t="s">
        <v>812</v>
      </c>
      <c r="I57" s="53" t="s">
        <v>1726</v>
      </c>
      <c r="J57" s="18" t="s">
        <v>1725</v>
      </c>
    </row>
    <row r="58" spans="2:10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668</v>
      </c>
      <c r="G58" s="52">
        <v>90</v>
      </c>
      <c r="H58" s="53" t="s">
        <v>1727</v>
      </c>
      <c r="I58" s="53" t="s">
        <v>1728</v>
      </c>
      <c r="J58" s="18" t="s">
        <v>1725</v>
      </c>
    </row>
    <row r="59" spans="2:10" ht="15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 t="s">
        <v>653</v>
      </c>
      <c r="I59" s="55"/>
      <c r="J59" s="57"/>
    </row>
    <row r="60" spans="2:10" ht="127.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68</v>
      </c>
      <c r="G60" s="52">
        <v>50</v>
      </c>
      <c r="H60" s="53" t="s">
        <v>822</v>
      </c>
      <c r="I60" s="53" t="s">
        <v>1729</v>
      </c>
      <c r="J60" s="18" t="s">
        <v>1730</v>
      </c>
    </row>
    <row r="61" spans="2:10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56</v>
      </c>
      <c r="G61" s="52">
        <v>100</v>
      </c>
      <c r="H61" s="53" t="s">
        <v>812</v>
      </c>
      <c r="I61" s="53" t="s">
        <v>1731</v>
      </c>
      <c r="J61" s="18" t="s">
        <v>1730</v>
      </c>
    </row>
    <row r="62" spans="2:10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662</v>
      </c>
      <c r="G62" s="52">
        <v>80</v>
      </c>
      <c r="H62" s="53" t="s">
        <v>817</v>
      </c>
      <c r="I62" s="53" t="s">
        <v>1732</v>
      </c>
      <c r="J62" s="18" t="s">
        <v>1730</v>
      </c>
    </row>
    <row r="63" spans="2:10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 t="s">
        <v>653</v>
      </c>
      <c r="I63" s="55"/>
      <c r="J63" s="57"/>
    </row>
    <row r="64" spans="2:10" ht="153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62</v>
      </c>
      <c r="G64" s="52">
        <v>0</v>
      </c>
      <c r="H64" s="53" t="s">
        <v>1450</v>
      </c>
      <c r="I64" s="53" t="s">
        <v>1733</v>
      </c>
      <c r="J64" s="18" t="s">
        <v>1734</v>
      </c>
    </row>
    <row r="65" spans="2:10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 t="s">
        <v>653</v>
      </c>
      <c r="I65" s="55"/>
      <c r="J65" s="57"/>
    </row>
    <row r="66" spans="2:10" ht="140.2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62</v>
      </c>
      <c r="G66" s="52">
        <v>50</v>
      </c>
      <c r="H66" s="53" t="s">
        <v>822</v>
      </c>
      <c r="I66" s="53" t="s">
        <v>1735</v>
      </c>
      <c r="J66" s="18" t="s">
        <v>1736</v>
      </c>
    </row>
    <row r="67" spans="2:10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56</v>
      </c>
      <c r="G67" s="52">
        <v>100</v>
      </c>
      <c r="H67" s="53" t="s">
        <v>1455</v>
      </c>
      <c r="I67" s="53" t="s">
        <v>1737</v>
      </c>
      <c r="J67" s="18" t="s">
        <v>1736</v>
      </c>
    </row>
    <row r="68" spans="2:10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62</v>
      </c>
      <c r="G68" s="52">
        <v>50</v>
      </c>
      <c r="H68" s="53" t="s">
        <v>822</v>
      </c>
      <c r="I68" s="53" t="s">
        <v>1738</v>
      </c>
      <c r="J68" s="18" t="s">
        <v>1736</v>
      </c>
    </row>
    <row r="69" spans="2:10" ht="15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 t="s">
        <v>653</v>
      </c>
      <c r="I69" s="55"/>
      <c r="J69" s="57"/>
    </row>
    <row r="70" spans="2:10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1739</v>
      </c>
      <c r="J70" s="18" t="s">
        <v>1740</v>
      </c>
    </row>
    <row r="71" spans="2:10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56</v>
      </c>
      <c r="G71" s="52">
        <v>100</v>
      </c>
      <c r="H71" s="53" t="s">
        <v>852</v>
      </c>
      <c r="I71" s="53" t="s">
        <v>1741</v>
      </c>
      <c r="J71" s="18" t="s">
        <v>1742</v>
      </c>
    </row>
    <row r="72" spans="2:10" ht="153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79</v>
      </c>
      <c r="G72" s="52" t="s">
        <v>130</v>
      </c>
      <c r="H72" s="53" t="s">
        <v>1149</v>
      </c>
      <c r="I72" s="53" t="s">
        <v>1743</v>
      </c>
      <c r="J72" s="18" t="s">
        <v>1744</v>
      </c>
    </row>
    <row r="73" spans="2:10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56</v>
      </c>
      <c r="G73" s="52">
        <v>100</v>
      </c>
      <c r="H73" s="53" t="s">
        <v>860</v>
      </c>
      <c r="I73" s="53" t="s">
        <v>1745</v>
      </c>
      <c r="J73" s="18" t="s">
        <v>1746</v>
      </c>
    </row>
    <row r="74" spans="2:10" ht="153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79</v>
      </c>
      <c r="G74" s="52" t="s">
        <v>130</v>
      </c>
      <c r="H74" s="53" t="s">
        <v>1149</v>
      </c>
      <c r="I74" s="53" t="s">
        <v>1747</v>
      </c>
      <c r="J74" s="18" t="s">
        <v>1690</v>
      </c>
    </row>
    <row r="75" spans="2:10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56</v>
      </c>
      <c r="G75" s="52" t="s">
        <v>130</v>
      </c>
      <c r="H75" s="53" t="s">
        <v>868</v>
      </c>
      <c r="I75" s="53" t="s">
        <v>1748</v>
      </c>
      <c r="J75" s="18" t="s">
        <v>1749</v>
      </c>
    </row>
    <row r="76" spans="2:10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 t="s">
        <v>653</v>
      </c>
      <c r="I76" s="55"/>
      <c r="J76" s="57"/>
    </row>
    <row r="77" spans="2:10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56</v>
      </c>
      <c r="G77" s="52">
        <v>100</v>
      </c>
      <c r="H77" s="53" t="s">
        <v>1750</v>
      </c>
      <c r="I77" s="53" t="s">
        <v>1751</v>
      </c>
      <c r="J77" s="18" t="s">
        <v>1752</v>
      </c>
    </row>
    <row r="78" spans="2:10" ht="153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56</v>
      </c>
      <c r="G78" s="52">
        <v>100</v>
      </c>
      <c r="H78" s="53" t="s">
        <v>1753</v>
      </c>
      <c r="I78" s="53" t="s">
        <v>1754</v>
      </c>
      <c r="J78" s="18" t="s">
        <v>1755</v>
      </c>
    </row>
    <row r="79" spans="2:10" ht="153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56</v>
      </c>
      <c r="G79" s="52">
        <v>100</v>
      </c>
      <c r="H79" s="53" t="s">
        <v>1756</v>
      </c>
      <c r="I79" s="53" t="s">
        <v>1757</v>
      </c>
      <c r="J79" s="18" t="s">
        <v>1758</v>
      </c>
    </row>
    <row r="80" spans="2:10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 t="s">
        <v>653</v>
      </c>
      <c r="I80" s="55"/>
      <c r="J80" s="57"/>
    </row>
    <row r="81" spans="2:10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56</v>
      </c>
      <c r="G81" s="52">
        <v>100</v>
      </c>
      <c r="H81" s="53" t="s">
        <v>1759</v>
      </c>
      <c r="I81" s="53" t="s">
        <v>1760</v>
      </c>
      <c r="J81" s="18" t="s">
        <v>1761</v>
      </c>
    </row>
    <row r="82" spans="2:10" ht="15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 t="s">
        <v>653</v>
      </c>
      <c r="I82" s="55"/>
      <c r="J82" s="57"/>
    </row>
    <row r="83" spans="2:10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56</v>
      </c>
      <c r="G83" s="52">
        <v>100</v>
      </c>
      <c r="H83" s="53" t="s">
        <v>1762</v>
      </c>
      <c r="I83" s="53" t="s">
        <v>1763</v>
      </c>
      <c r="J83" s="18" t="s">
        <v>1764</v>
      </c>
    </row>
    <row r="84" spans="2:10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56</v>
      </c>
      <c r="G84" s="52">
        <v>100</v>
      </c>
      <c r="H84" s="53" t="s">
        <v>1765</v>
      </c>
      <c r="I84" s="53" t="s">
        <v>1766</v>
      </c>
      <c r="J84" s="18" t="s">
        <v>1764</v>
      </c>
    </row>
    <row r="85" spans="2:10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 t="s">
        <v>653</v>
      </c>
      <c r="I85" s="49"/>
      <c r="J85" s="51"/>
    </row>
    <row r="86" spans="2:10" ht="15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 t="s">
        <v>653</v>
      </c>
      <c r="I86" s="55"/>
      <c r="J86" s="57"/>
    </row>
    <row r="87" spans="2:10" ht="204">
      <c r="B87" s="52" t="s">
        <v>287</v>
      </c>
      <c r="C87" s="53" t="s">
        <v>701</v>
      </c>
      <c r="D87" s="53" t="s">
        <v>896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1767</v>
      </c>
      <c r="J87" s="18" t="s">
        <v>1768</v>
      </c>
    </row>
    <row r="88" spans="2:10" ht="153">
      <c r="B88" s="52" t="s">
        <v>289</v>
      </c>
      <c r="C88" s="53" t="s">
        <v>701</v>
      </c>
      <c r="D88" s="53" t="s">
        <v>901</v>
      </c>
      <c r="E88" s="53" t="s">
        <v>902</v>
      </c>
      <c r="F88" s="52" t="s">
        <v>656</v>
      </c>
      <c r="G88" s="52">
        <v>100</v>
      </c>
      <c r="H88" s="53" t="s">
        <v>1769</v>
      </c>
      <c r="I88" s="53" t="s">
        <v>1770</v>
      </c>
      <c r="J88" s="18" t="s">
        <v>1771</v>
      </c>
    </row>
    <row r="89" spans="2:10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56</v>
      </c>
      <c r="G89" s="52">
        <v>100</v>
      </c>
      <c r="H89" s="53" t="s">
        <v>1772</v>
      </c>
      <c r="I89" s="53" t="s">
        <v>1773</v>
      </c>
      <c r="J89" s="18" t="s">
        <v>1774</v>
      </c>
    </row>
    <row r="90" spans="2:10" ht="153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56</v>
      </c>
      <c r="G90" s="52">
        <v>100</v>
      </c>
      <c r="H90" s="53" t="s">
        <v>1775</v>
      </c>
      <c r="I90" s="53" t="s">
        <v>1776</v>
      </c>
      <c r="J90" s="18" t="s">
        <v>1771</v>
      </c>
    </row>
    <row r="91" spans="2:10" ht="15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 t="s">
        <v>653</v>
      </c>
      <c r="I91" s="55"/>
      <c r="J91" s="57"/>
    </row>
    <row r="92" spans="2:10" ht="114.7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56</v>
      </c>
      <c r="G92" s="52">
        <v>100</v>
      </c>
      <c r="H92" s="53" t="s">
        <v>1777</v>
      </c>
      <c r="I92" s="53" t="s">
        <v>1778</v>
      </c>
      <c r="J92" s="18" t="s">
        <v>1779</v>
      </c>
    </row>
    <row r="93" spans="2:10" ht="114.75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56</v>
      </c>
      <c r="G93" s="52">
        <v>100</v>
      </c>
      <c r="H93" s="53" t="s">
        <v>1780</v>
      </c>
      <c r="I93" s="53" t="s">
        <v>1778</v>
      </c>
      <c r="J93" s="18" t="s">
        <v>1779</v>
      </c>
    </row>
    <row r="94" spans="2:10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 t="s">
        <v>653</v>
      </c>
      <c r="I94" s="63"/>
      <c r="J94" s="64"/>
    </row>
    <row r="95" spans="2:10" ht="165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1781</v>
      </c>
      <c r="J95" s="18" t="s">
        <v>1782</v>
      </c>
    </row>
    <row r="96" spans="2:10" ht="153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56</v>
      </c>
      <c r="G96" s="52">
        <v>100</v>
      </c>
      <c r="H96" s="53" t="s">
        <v>1783</v>
      </c>
      <c r="I96" s="53" t="s">
        <v>1784</v>
      </c>
      <c r="J96" s="18" t="s">
        <v>1771</v>
      </c>
    </row>
    <row r="97" spans="2:10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 t="s">
        <v>653</v>
      </c>
      <c r="I97" s="55"/>
      <c r="J97" s="57"/>
    </row>
    <row r="98" spans="2:10" ht="140.2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56</v>
      </c>
      <c r="G98" s="52">
        <v>100</v>
      </c>
      <c r="H98" s="53" t="s">
        <v>1785</v>
      </c>
      <c r="I98" s="53" t="s">
        <v>1778</v>
      </c>
      <c r="J98" s="18" t="s">
        <v>1779</v>
      </c>
    </row>
    <row r="99" spans="2:10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 t="s">
        <v>653</v>
      </c>
      <c r="I99" s="55"/>
      <c r="J99" s="57"/>
    </row>
    <row r="100" spans="2:10" ht="153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1786</v>
      </c>
      <c r="J100" s="18" t="s">
        <v>1787</v>
      </c>
    </row>
    <row r="101" spans="2:10" ht="153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56</v>
      </c>
      <c r="G101" s="52">
        <v>100</v>
      </c>
      <c r="H101" s="53" t="s">
        <v>1788</v>
      </c>
      <c r="I101" s="53" t="s">
        <v>1789</v>
      </c>
      <c r="J101" s="18" t="s">
        <v>1790</v>
      </c>
    </row>
    <row r="102" spans="2:10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 t="s">
        <v>653</v>
      </c>
      <c r="I102" s="55"/>
      <c r="J102" s="57"/>
    </row>
    <row r="103" spans="2:10" ht="204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62</v>
      </c>
      <c r="G103" s="58">
        <v>0</v>
      </c>
      <c r="H103" s="59" t="s">
        <v>1791</v>
      </c>
      <c r="I103" s="59" t="s">
        <v>1792</v>
      </c>
      <c r="J103" s="60" t="s">
        <v>1793</v>
      </c>
    </row>
    <row r="104" spans="2:10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 t="s">
        <v>653</v>
      </c>
      <c r="I104" s="63"/>
      <c r="J104" s="64"/>
    </row>
    <row r="105" spans="2:10" ht="191.25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56</v>
      </c>
      <c r="G105" s="58">
        <v>100</v>
      </c>
      <c r="H105" s="59" t="s">
        <v>947</v>
      </c>
      <c r="I105" s="59" t="s">
        <v>1794</v>
      </c>
      <c r="J105" s="60" t="s">
        <v>1690</v>
      </c>
    </row>
    <row r="106" spans="2:10" ht="191.2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62</v>
      </c>
      <c r="G106" s="52">
        <v>0</v>
      </c>
      <c r="H106" s="53" t="s">
        <v>951</v>
      </c>
      <c r="I106" s="53" t="s">
        <v>1795</v>
      </c>
      <c r="J106" s="18" t="s">
        <v>1796</v>
      </c>
    </row>
    <row r="107" spans="2:10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 t="s">
        <v>653</v>
      </c>
      <c r="I107" s="49"/>
      <c r="J107" s="51"/>
    </row>
    <row r="108" spans="2:10" ht="165.75">
      <c r="B108" s="58" t="s">
        <v>328</v>
      </c>
      <c r="C108" s="59" t="s">
        <v>128</v>
      </c>
      <c r="D108" s="59" t="s">
        <v>953</v>
      </c>
      <c r="E108" s="59" t="s">
        <v>954</v>
      </c>
      <c r="F108" s="58" t="s">
        <v>679</v>
      </c>
      <c r="G108" s="58" t="s">
        <v>130</v>
      </c>
      <c r="H108" s="59" t="s">
        <v>1797</v>
      </c>
      <c r="I108" s="59" t="s">
        <v>1798</v>
      </c>
      <c r="J108" s="60" t="s">
        <v>1799</v>
      </c>
    </row>
    <row r="109" spans="2:10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62</v>
      </c>
      <c r="G109" s="65" t="s">
        <v>130</v>
      </c>
      <c r="H109" s="66" t="s">
        <v>1149</v>
      </c>
      <c r="I109" s="66" t="s">
        <v>1800</v>
      </c>
      <c r="J109" s="67"/>
    </row>
    <row r="110" spans="2:10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 t="s">
        <v>653</v>
      </c>
      <c r="I110" s="55"/>
      <c r="J110" s="57"/>
    </row>
    <row r="111" spans="2:10" ht="153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79</v>
      </c>
      <c r="G111" s="58" t="s">
        <v>130</v>
      </c>
      <c r="H111" s="59" t="s">
        <v>1149</v>
      </c>
      <c r="I111" s="59" t="s">
        <v>1800</v>
      </c>
      <c r="J111" s="60"/>
    </row>
    <row r="112" spans="2:10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 t="s">
        <v>653</v>
      </c>
      <c r="I112" s="55"/>
      <c r="J112" s="57"/>
    </row>
    <row r="113" spans="2:10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99</v>
      </c>
      <c r="G113" s="58" t="s">
        <v>130</v>
      </c>
      <c r="H113" s="59" t="s">
        <v>1149</v>
      </c>
      <c r="I113" s="59" t="s">
        <v>1800</v>
      </c>
      <c r="J113" s="60"/>
    </row>
    <row r="114" spans="2:10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99</v>
      </c>
      <c r="G114" s="52" t="s">
        <v>130</v>
      </c>
      <c r="H114" s="53" t="s">
        <v>1149</v>
      </c>
      <c r="I114" s="53" t="s">
        <v>1800</v>
      </c>
      <c r="J114" s="18"/>
    </row>
    <row r="115" spans="2:10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 t="s">
        <v>653</v>
      </c>
      <c r="I115" s="55"/>
      <c r="J115" s="57"/>
    </row>
    <row r="116" spans="2:10" ht="153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79</v>
      </c>
      <c r="G116" s="58" t="s">
        <v>130</v>
      </c>
      <c r="H116" s="59" t="s">
        <v>1149</v>
      </c>
      <c r="I116" s="59" t="s">
        <v>1800</v>
      </c>
      <c r="J116" s="60"/>
    </row>
    <row r="117" spans="2:10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79</v>
      </c>
      <c r="G117" s="58" t="s">
        <v>130</v>
      </c>
      <c r="H117" s="59" t="s">
        <v>1149</v>
      </c>
      <c r="I117" s="59" t="s">
        <v>1800</v>
      </c>
      <c r="J117" s="60"/>
    </row>
    <row r="118" spans="2:10" ht="153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79</v>
      </c>
      <c r="G118" s="52" t="s">
        <v>130</v>
      </c>
      <c r="H118" s="53" t="s">
        <v>1149</v>
      </c>
      <c r="I118" s="53" t="s">
        <v>1800</v>
      </c>
      <c r="J118" s="18"/>
    </row>
    <row r="119" spans="2:10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 t="s">
        <v>653</v>
      </c>
      <c r="I119" s="55"/>
      <c r="J119" s="57"/>
    </row>
    <row r="120" spans="2:10" ht="114.7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79</v>
      </c>
      <c r="G120" s="52" t="s">
        <v>130</v>
      </c>
      <c r="H120" s="53" t="s">
        <v>1149</v>
      </c>
      <c r="I120" s="53" t="s">
        <v>1800</v>
      </c>
      <c r="J120" s="18"/>
    </row>
    <row r="121" spans="2:10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99</v>
      </c>
      <c r="G121" s="52" t="s">
        <v>130</v>
      </c>
      <c r="H121" s="53" t="s">
        <v>1149</v>
      </c>
      <c r="I121" s="53" t="s">
        <v>1800</v>
      </c>
      <c r="J121" s="18"/>
    </row>
    <row r="122" spans="2:10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 t="s">
        <v>653</v>
      </c>
      <c r="I122" s="55"/>
      <c r="J122" s="57"/>
    </row>
    <row r="123" spans="2:10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79</v>
      </c>
      <c r="G123" s="52" t="s">
        <v>130</v>
      </c>
      <c r="H123" s="53" t="s">
        <v>1149</v>
      </c>
      <c r="I123" s="53" t="s">
        <v>1800</v>
      </c>
      <c r="J123" s="18"/>
    </row>
    <row r="124" spans="2:10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99</v>
      </c>
      <c r="G124" s="52" t="s">
        <v>130</v>
      </c>
      <c r="H124" s="53" t="s">
        <v>1149</v>
      </c>
      <c r="I124" s="53" t="s">
        <v>1800</v>
      </c>
      <c r="J124" s="18"/>
    </row>
    <row r="125" spans="2:10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85</v>
      </c>
      <c r="G125" s="58" t="s">
        <v>130</v>
      </c>
      <c r="H125" s="59" t="s">
        <v>1149</v>
      </c>
      <c r="I125" s="59" t="s">
        <v>1800</v>
      </c>
      <c r="J125" s="60"/>
    </row>
    <row r="126" spans="2:10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85</v>
      </c>
      <c r="G126" s="58" t="s">
        <v>130</v>
      </c>
      <c r="H126" s="59" t="s">
        <v>1149</v>
      </c>
      <c r="I126" s="59" t="s">
        <v>1800</v>
      </c>
      <c r="J126" s="60"/>
    </row>
    <row r="127" spans="2:10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85</v>
      </c>
      <c r="G127" s="58" t="s">
        <v>130</v>
      </c>
      <c r="H127" s="59" t="s">
        <v>1149</v>
      </c>
      <c r="I127" s="59" t="s">
        <v>1800</v>
      </c>
      <c r="J127" s="60"/>
    </row>
    <row r="128" spans="2:10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 t="s">
        <v>653</v>
      </c>
      <c r="I128" s="55"/>
      <c r="J128" s="57"/>
    </row>
    <row r="129" spans="2:10" ht="165.75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99</v>
      </c>
      <c r="G129" s="58" t="s">
        <v>130</v>
      </c>
      <c r="H129" s="59" t="s">
        <v>1149</v>
      </c>
      <c r="I129" s="59" t="s">
        <v>1800</v>
      </c>
      <c r="J129" s="60"/>
    </row>
    <row r="130" spans="2:10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99</v>
      </c>
      <c r="G130" s="58" t="s">
        <v>130</v>
      </c>
      <c r="H130" s="59" t="s">
        <v>1149</v>
      </c>
      <c r="I130" s="59" t="s">
        <v>1800</v>
      </c>
      <c r="J130" s="60"/>
    </row>
    <row r="131" spans="2:10" ht="15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 t="s">
        <v>653</v>
      </c>
      <c r="I131" s="55"/>
      <c r="J131" s="57"/>
    </row>
    <row r="132" spans="2:10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79</v>
      </c>
      <c r="G132" s="52" t="s">
        <v>130</v>
      </c>
      <c r="H132" s="53" t="s">
        <v>1149</v>
      </c>
      <c r="I132" s="53" t="s">
        <v>1800</v>
      </c>
      <c r="J132" s="18"/>
    </row>
    <row r="133" spans="2:10" ht="153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79</v>
      </c>
      <c r="G133" s="52" t="s">
        <v>130</v>
      </c>
      <c r="H133" s="53" t="s">
        <v>1149</v>
      </c>
      <c r="I133" s="53" t="s">
        <v>1800</v>
      </c>
      <c r="J133" s="18"/>
    </row>
    <row r="134" spans="2:10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79</v>
      </c>
      <c r="G134" s="52" t="s">
        <v>130</v>
      </c>
      <c r="H134" s="53" t="s">
        <v>1149</v>
      </c>
      <c r="I134" s="53" t="s">
        <v>1800</v>
      </c>
      <c r="J134" s="18"/>
    </row>
    <row r="135" spans="2:10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79</v>
      </c>
      <c r="G135" s="52" t="s">
        <v>130</v>
      </c>
      <c r="H135" s="53" t="s">
        <v>1149</v>
      </c>
      <c r="I135" s="53" t="s">
        <v>1800</v>
      </c>
      <c r="J135" s="18"/>
    </row>
    <row r="136" spans="2:10" ht="15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 t="s">
        <v>653</v>
      </c>
      <c r="I136" s="55"/>
      <c r="J136" s="57"/>
    </row>
    <row r="137" spans="2:10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99</v>
      </c>
      <c r="G137" s="52" t="s">
        <v>130</v>
      </c>
      <c r="H137" s="53" t="s">
        <v>1149</v>
      </c>
      <c r="I137" s="53" t="s">
        <v>1800</v>
      </c>
      <c r="J137" s="18"/>
    </row>
    <row r="138" spans="2:10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99</v>
      </c>
      <c r="G138" s="52" t="s">
        <v>130</v>
      </c>
      <c r="H138" s="53" t="s">
        <v>1149</v>
      </c>
      <c r="I138" s="53" t="s">
        <v>1800</v>
      </c>
      <c r="J138" s="18"/>
    </row>
    <row r="139" spans="2:10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79</v>
      </c>
      <c r="G139" s="52" t="s">
        <v>130</v>
      </c>
      <c r="H139" s="53" t="s">
        <v>1149</v>
      </c>
      <c r="I139" s="53" t="s">
        <v>1800</v>
      </c>
      <c r="J139" s="18"/>
    </row>
    <row r="140" spans="2:10" ht="140.25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79</v>
      </c>
      <c r="G140" s="52" t="s">
        <v>130</v>
      </c>
      <c r="H140" s="53" t="s">
        <v>1149</v>
      </c>
      <c r="I140" s="53" t="s">
        <v>1800</v>
      </c>
      <c r="J140" s="18"/>
    </row>
    <row r="141" spans="2:10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 t="s">
        <v>653</v>
      </c>
      <c r="I141" s="55"/>
      <c r="J141" s="57"/>
    </row>
    <row r="142" spans="2:10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99</v>
      </c>
      <c r="G142" s="52" t="s">
        <v>130</v>
      </c>
      <c r="H142" s="53" t="s">
        <v>1149</v>
      </c>
      <c r="I142" s="53" t="s">
        <v>1800</v>
      </c>
      <c r="J142" s="18"/>
    </row>
    <row r="143" spans="2:10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99</v>
      </c>
      <c r="G143" s="52" t="s">
        <v>130</v>
      </c>
      <c r="H143" s="53" t="s">
        <v>1149</v>
      </c>
      <c r="I143" s="53" t="s">
        <v>1800</v>
      </c>
      <c r="J143" s="18"/>
    </row>
    <row r="144" spans="2:10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99</v>
      </c>
      <c r="G144" s="52" t="s">
        <v>130</v>
      </c>
      <c r="H144" s="53" t="s">
        <v>1149</v>
      </c>
      <c r="I144" s="53" t="s">
        <v>1800</v>
      </c>
      <c r="J144" s="18"/>
    </row>
    <row r="145" spans="2:10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99</v>
      </c>
      <c r="G145" s="52" t="s">
        <v>130</v>
      </c>
      <c r="H145" s="53" t="s">
        <v>1149</v>
      </c>
      <c r="I145" s="53" t="s">
        <v>1800</v>
      </c>
      <c r="J145" s="18"/>
    </row>
    <row r="146" spans="2:10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99</v>
      </c>
      <c r="G146" s="52" t="s">
        <v>130</v>
      </c>
      <c r="H146" s="53" t="s">
        <v>1149</v>
      </c>
      <c r="I146" s="53" t="s">
        <v>1800</v>
      </c>
      <c r="J146" s="18"/>
    </row>
    <row r="147" spans="2:10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 t="s">
        <v>653</v>
      </c>
      <c r="I147" s="55"/>
      <c r="J147" s="57"/>
    </row>
    <row r="148" spans="2:10" ht="102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62</v>
      </c>
      <c r="G148" s="52" t="s">
        <v>130</v>
      </c>
      <c r="H148" s="53" t="s">
        <v>1149</v>
      </c>
      <c r="I148" s="53" t="s">
        <v>1800</v>
      </c>
      <c r="J148" s="18"/>
    </row>
    <row r="149" spans="2:10" ht="127.5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79</v>
      </c>
      <c r="G149" s="52" t="s">
        <v>130</v>
      </c>
      <c r="H149" s="53" t="s">
        <v>1149</v>
      </c>
      <c r="I149" s="53" t="s">
        <v>1800</v>
      </c>
      <c r="J149" s="18"/>
    </row>
    <row r="150" spans="2:10" ht="15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 t="s">
        <v>653</v>
      </c>
      <c r="I150" s="69"/>
      <c r="J150" s="47"/>
    </row>
    <row r="151" spans="2:10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 t="s">
        <v>653</v>
      </c>
      <c r="I151" s="49"/>
      <c r="J151" s="51"/>
    </row>
    <row r="152" spans="2:10" ht="15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 t="s">
        <v>653</v>
      </c>
      <c r="I152" s="55"/>
      <c r="J152" s="57"/>
    </row>
    <row r="153" spans="2:10" ht="114.75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62</v>
      </c>
      <c r="G153" s="52" t="s">
        <v>130</v>
      </c>
      <c r="H153" s="53" t="s">
        <v>1149</v>
      </c>
      <c r="I153" s="53" t="s">
        <v>1801</v>
      </c>
      <c r="J153" s="18" t="s">
        <v>1802</v>
      </c>
    </row>
    <row r="154" spans="2:10" ht="140.2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56</v>
      </c>
      <c r="G154" s="52">
        <v>100</v>
      </c>
      <c r="H154" s="53" t="s">
        <v>1803</v>
      </c>
      <c r="I154" s="53" t="s">
        <v>1804</v>
      </c>
      <c r="J154" s="18" t="s">
        <v>1802</v>
      </c>
    </row>
    <row r="155" spans="2:10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79</v>
      </c>
      <c r="G155" s="52">
        <v>20</v>
      </c>
      <c r="H155" s="53" t="s">
        <v>1385</v>
      </c>
      <c r="I155" s="53" t="s">
        <v>1805</v>
      </c>
      <c r="J155" s="18" t="s">
        <v>1806</v>
      </c>
    </row>
    <row r="156" spans="2:10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56</v>
      </c>
      <c r="G156" s="52">
        <v>100</v>
      </c>
      <c r="H156" s="53" t="s">
        <v>1807</v>
      </c>
      <c r="I156" s="53" t="s">
        <v>1808</v>
      </c>
      <c r="J156" s="18" t="s">
        <v>1802</v>
      </c>
    </row>
    <row r="157" spans="2:10" ht="15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 t="s">
        <v>653</v>
      </c>
      <c r="I157" s="55"/>
      <c r="J157" s="57"/>
    </row>
    <row r="158" spans="2:10" ht="127.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56</v>
      </c>
      <c r="G158" s="52">
        <v>100</v>
      </c>
      <c r="H158" s="53" t="s">
        <v>1099</v>
      </c>
      <c r="I158" s="53" t="s">
        <v>1809</v>
      </c>
      <c r="J158" s="18" t="s">
        <v>1810</v>
      </c>
    </row>
    <row r="159" spans="2:10" ht="153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56</v>
      </c>
      <c r="G159" s="52">
        <v>100</v>
      </c>
      <c r="H159" s="53" t="s">
        <v>1104</v>
      </c>
      <c r="I159" s="53" t="s">
        <v>1811</v>
      </c>
      <c r="J159" s="18" t="s">
        <v>1812</v>
      </c>
    </row>
    <row r="160" spans="2:10" ht="15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 t="s">
        <v>653</v>
      </c>
      <c r="I160" s="55"/>
      <c r="J160" s="57"/>
    </row>
    <row r="161" spans="2:10" ht="140.25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56</v>
      </c>
      <c r="G161" s="52">
        <v>100</v>
      </c>
      <c r="H161" s="53" t="s">
        <v>1109</v>
      </c>
      <c r="I161" s="53" t="s">
        <v>1813</v>
      </c>
      <c r="J161" s="18" t="s">
        <v>1814</v>
      </c>
    </row>
    <row r="162" spans="2:10" ht="153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56</v>
      </c>
      <c r="G162" s="52">
        <v>100</v>
      </c>
      <c r="H162" s="53" t="s">
        <v>1113</v>
      </c>
      <c r="I162" s="53" t="s">
        <v>1815</v>
      </c>
      <c r="J162" s="18" t="s">
        <v>1816</v>
      </c>
    </row>
    <row r="163" spans="2:10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 t="s">
        <v>653</v>
      </c>
      <c r="I163" s="55"/>
      <c r="J163" s="57"/>
    </row>
    <row r="164" spans="2:10" ht="127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56</v>
      </c>
      <c r="G164" s="52">
        <v>100</v>
      </c>
      <c r="H164" s="53" t="s">
        <v>1117</v>
      </c>
      <c r="I164" s="53" t="s">
        <v>1817</v>
      </c>
      <c r="J164" s="18" t="s">
        <v>1818</v>
      </c>
    </row>
    <row r="165" spans="2:10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1819</v>
      </c>
      <c r="J165" s="18" t="s">
        <v>1820</v>
      </c>
    </row>
    <row r="166" spans="2:10" ht="165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1821</v>
      </c>
      <c r="J166" s="18" t="s">
        <v>1822</v>
      </c>
    </row>
    <row r="167" spans="2:10" ht="127.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56</v>
      </c>
      <c r="G167" s="52">
        <v>100</v>
      </c>
      <c r="H167" s="53" t="s">
        <v>1131</v>
      </c>
      <c r="I167" s="53" t="s">
        <v>1823</v>
      </c>
      <c r="J167" s="18" t="s">
        <v>1824</v>
      </c>
    </row>
    <row r="168" spans="2:10" ht="15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 t="s">
        <v>653</v>
      </c>
      <c r="I168" s="55"/>
      <c r="J168" s="57"/>
    </row>
    <row r="169" spans="2:10" ht="178.5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1825</v>
      </c>
      <c r="J169" s="18" t="s">
        <v>1826</v>
      </c>
    </row>
    <row r="170" spans="2:10" ht="140.25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56</v>
      </c>
      <c r="G170" s="52">
        <v>100</v>
      </c>
      <c r="H170" s="53" t="s">
        <v>1561</v>
      </c>
      <c r="I170" s="53" t="s">
        <v>1827</v>
      </c>
      <c r="J170" s="18" t="s">
        <v>1826</v>
      </c>
    </row>
    <row r="171" spans="2:10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 t="s">
        <v>653</v>
      </c>
      <c r="I171" s="71"/>
      <c r="J171" s="72"/>
    </row>
    <row r="172" spans="2:10" ht="140.25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56</v>
      </c>
      <c r="G172" s="52" t="s">
        <v>130</v>
      </c>
      <c r="H172" s="53" t="s">
        <v>1828</v>
      </c>
      <c r="I172" s="53" t="s">
        <v>1829</v>
      </c>
      <c r="J172" s="18" t="s">
        <v>1830</v>
      </c>
    </row>
    <row r="173" spans="2:10" ht="13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56</v>
      </c>
      <c r="G173" s="52" t="s">
        <v>130</v>
      </c>
      <c r="H173" s="53" t="s">
        <v>1831</v>
      </c>
      <c r="I173" s="53" t="s">
        <v>1832</v>
      </c>
      <c r="J173" s="18" t="s">
        <v>1833</v>
      </c>
    </row>
    <row r="174" spans="2:10" ht="153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56</v>
      </c>
      <c r="G174" s="52" t="s">
        <v>130</v>
      </c>
      <c r="H174" s="53" t="s">
        <v>1834</v>
      </c>
      <c r="I174" s="53" t="s">
        <v>1835</v>
      </c>
      <c r="J174" s="18" t="s">
        <v>1836</v>
      </c>
    </row>
    <row r="175" spans="2:10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 t="s">
        <v>653</v>
      </c>
      <c r="I175" s="55"/>
      <c r="J175" s="57"/>
    </row>
    <row r="176" spans="2:10" ht="178.5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56</v>
      </c>
      <c r="G176" s="52">
        <v>100</v>
      </c>
      <c r="H176" s="53" t="s">
        <v>1837</v>
      </c>
      <c r="I176" s="53" t="s">
        <v>1838</v>
      </c>
      <c r="J176" s="18" t="s">
        <v>1839</v>
      </c>
    </row>
    <row r="177" spans="2:10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 t="s">
        <v>653</v>
      </c>
      <c r="I177" s="55"/>
      <c r="J177" s="57"/>
    </row>
    <row r="178" spans="2:10" ht="191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56</v>
      </c>
      <c r="G178" s="52">
        <v>100</v>
      </c>
      <c r="H178" s="53" t="s">
        <v>1840</v>
      </c>
      <c r="I178" s="53" t="s">
        <v>1841</v>
      </c>
      <c r="J178" s="18" t="s">
        <v>1833</v>
      </c>
    </row>
    <row r="179" spans="2:10" ht="140.25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56</v>
      </c>
      <c r="G179" s="52">
        <v>100</v>
      </c>
      <c r="H179" s="53" t="s">
        <v>1842</v>
      </c>
      <c r="I179" s="53" t="s">
        <v>1843</v>
      </c>
      <c r="J179" s="18" t="s">
        <v>1844</v>
      </c>
    </row>
    <row r="180" spans="2:10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 t="s">
        <v>653</v>
      </c>
      <c r="I180" s="55"/>
      <c r="J180" s="57"/>
    </row>
    <row r="181" spans="2:10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56</v>
      </c>
      <c r="G181" s="52">
        <v>100</v>
      </c>
      <c r="H181" s="53" t="s">
        <v>1845</v>
      </c>
      <c r="I181" s="53" t="s">
        <v>1846</v>
      </c>
      <c r="J181" s="18" t="s">
        <v>1847</v>
      </c>
    </row>
    <row r="182" spans="2:10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56</v>
      </c>
      <c r="G182" s="52">
        <v>100</v>
      </c>
      <c r="H182" s="53" t="s">
        <v>1848</v>
      </c>
      <c r="I182" s="53" t="s">
        <v>1849</v>
      </c>
      <c r="J182" s="18" t="s">
        <v>1847</v>
      </c>
    </row>
    <row r="183" spans="2:10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56</v>
      </c>
      <c r="G183" s="52">
        <v>100</v>
      </c>
      <c r="H183" s="53" t="s">
        <v>1850</v>
      </c>
      <c r="I183" s="53" t="s">
        <v>1849</v>
      </c>
      <c r="J183" s="18" t="s">
        <v>1847</v>
      </c>
    </row>
    <row r="184" spans="2:10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 t="s">
        <v>653</v>
      </c>
      <c r="I184" s="55"/>
      <c r="J184" s="57"/>
    </row>
    <row r="185" spans="2:10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56</v>
      </c>
      <c r="G185" s="52">
        <v>100</v>
      </c>
      <c r="H185" s="53" t="s">
        <v>1851</v>
      </c>
      <c r="I185" s="53" t="s">
        <v>1852</v>
      </c>
      <c r="J185" s="18" t="s">
        <v>1752</v>
      </c>
    </row>
    <row r="186" spans="2:10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 t="s">
        <v>653</v>
      </c>
      <c r="I186" s="55"/>
      <c r="J186" s="57"/>
    </row>
    <row r="187" spans="2:10" ht="191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56</v>
      </c>
      <c r="G187" s="52">
        <v>100</v>
      </c>
      <c r="H187" s="53" t="s">
        <v>1853</v>
      </c>
      <c r="I187" s="53" t="s">
        <v>1854</v>
      </c>
      <c r="J187" s="18" t="s">
        <v>1855</v>
      </c>
    </row>
    <row r="188" spans="2:10" ht="15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 t="s">
        <v>653</v>
      </c>
      <c r="I188" s="49"/>
      <c r="J188" s="51"/>
    </row>
    <row r="189" spans="2:10" ht="114.75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68</v>
      </c>
      <c r="G189" s="73" t="s">
        <v>130</v>
      </c>
      <c r="H189" s="74" t="s">
        <v>1172</v>
      </c>
      <c r="I189" s="74" t="s">
        <v>1856</v>
      </c>
      <c r="J189" s="150" t="s">
        <v>1857</v>
      </c>
    </row>
    <row r="190" spans="2:10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 t="s">
        <v>653</v>
      </c>
      <c r="I190" s="55"/>
      <c r="J190" s="57"/>
    </row>
    <row r="191" spans="2:10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56</v>
      </c>
      <c r="G191" s="73">
        <v>100</v>
      </c>
      <c r="H191" s="74" t="s">
        <v>1176</v>
      </c>
      <c r="I191" s="74" t="s">
        <v>1858</v>
      </c>
      <c r="J191" s="150" t="s">
        <v>1752</v>
      </c>
    </row>
    <row r="192" spans="2:10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56</v>
      </c>
      <c r="G192" s="73">
        <v>100</v>
      </c>
      <c r="H192" s="74" t="s">
        <v>1180</v>
      </c>
      <c r="I192" s="74" t="s">
        <v>1859</v>
      </c>
      <c r="J192" s="150" t="s">
        <v>1752</v>
      </c>
    </row>
    <row r="193" spans="2:10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56</v>
      </c>
      <c r="G193" s="73">
        <v>100</v>
      </c>
      <c r="H193" s="74" t="s">
        <v>1184</v>
      </c>
      <c r="I193" s="74" t="s">
        <v>1860</v>
      </c>
      <c r="J193" s="150" t="s">
        <v>1758</v>
      </c>
    </row>
    <row r="194" spans="2:10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 t="s">
        <v>653</v>
      </c>
      <c r="I194" s="55"/>
      <c r="J194" s="57"/>
    </row>
    <row r="195" spans="2:10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56</v>
      </c>
      <c r="G195" s="73">
        <v>100</v>
      </c>
      <c r="H195" s="74" t="s">
        <v>1188</v>
      </c>
      <c r="I195" s="74" t="s">
        <v>1861</v>
      </c>
      <c r="J195" s="150" t="s">
        <v>1862</v>
      </c>
    </row>
    <row r="196" spans="2:10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79</v>
      </c>
      <c r="G196" s="73">
        <v>0</v>
      </c>
      <c r="H196" s="74" t="s">
        <v>1863</v>
      </c>
      <c r="I196" s="74" t="s">
        <v>1864</v>
      </c>
      <c r="J196" s="150" t="s">
        <v>1865</v>
      </c>
    </row>
    <row r="197" spans="2:10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56</v>
      </c>
      <c r="G197" s="73">
        <v>100</v>
      </c>
      <c r="H197" s="74" t="s">
        <v>1197</v>
      </c>
      <c r="I197" s="74" t="s">
        <v>1866</v>
      </c>
      <c r="J197" s="150" t="s">
        <v>1867</v>
      </c>
    </row>
    <row r="198" spans="2:10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56</v>
      </c>
      <c r="G198" s="73">
        <v>100</v>
      </c>
      <c r="H198" s="74" t="s">
        <v>1201</v>
      </c>
      <c r="I198" s="74" t="s">
        <v>1866</v>
      </c>
      <c r="J198" s="150" t="s">
        <v>1868</v>
      </c>
    </row>
    <row r="199" spans="2:10" ht="15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 t="s">
        <v>653</v>
      </c>
      <c r="I199" s="55"/>
      <c r="J199" s="57"/>
    </row>
    <row r="200" spans="2:10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56</v>
      </c>
      <c r="G200" s="73">
        <v>100</v>
      </c>
      <c r="H200" s="74" t="s">
        <v>1205</v>
      </c>
      <c r="I200" s="74" t="s">
        <v>1869</v>
      </c>
      <c r="J200" s="150" t="s">
        <v>1870</v>
      </c>
    </row>
    <row r="201" spans="2:10" ht="153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56</v>
      </c>
      <c r="G201" s="73">
        <v>100</v>
      </c>
      <c r="H201" s="74" t="s">
        <v>1871</v>
      </c>
      <c r="I201" s="74" t="s">
        <v>1872</v>
      </c>
      <c r="J201" s="150" t="s">
        <v>1873</v>
      </c>
    </row>
    <row r="202" spans="2:10" ht="15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 t="s">
        <v>653</v>
      </c>
      <c r="I202" s="55"/>
      <c r="J202" s="57"/>
    </row>
    <row r="203" spans="2:10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99</v>
      </c>
      <c r="G203" s="73">
        <v>0</v>
      </c>
      <c r="H203" s="74" t="s">
        <v>1576</v>
      </c>
      <c r="I203" s="74" t="s">
        <v>1874</v>
      </c>
      <c r="J203" s="150" t="s">
        <v>1875</v>
      </c>
    </row>
    <row r="204" spans="2:10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99</v>
      </c>
      <c r="G204" s="73">
        <v>0</v>
      </c>
      <c r="H204" s="74" t="s">
        <v>1576</v>
      </c>
      <c r="I204" s="74" t="s">
        <v>1876</v>
      </c>
      <c r="J204" s="150" t="s">
        <v>1877</v>
      </c>
    </row>
    <row r="205" spans="2:10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99</v>
      </c>
      <c r="G205" s="73">
        <v>0</v>
      </c>
      <c r="H205" s="74" t="s">
        <v>1576</v>
      </c>
      <c r="I205" s="74" t="s">
        <v>1878</v>
      </c>
      <c r="J205" s="150" t="s">
        <v>1879</v>
      </c>
    </row>
    <row r="206" spans="2:10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56</v>
      </c>
      <c r="G206" s="73">
        <v>100</v>
      </c>
      <c r="H206" s="74" t="s">
        <v>1225</v>
      </c>
      <c r="I206" s="74" t="s">
        <v>1880</v>
      </c>
      <c r="J206" s="150" t="s">
        <v>1868</v>
      </c>
    </row>
    <row r="207" spans="2:10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56</v>
      </c>
      <c r="G207" s="73">
        <v>100</v>
      </c>
      <c r="H207" s="74" t="s">
        <v>1229</v>
      </c>
      <c r="I207" s="74" t="s">
        <v>1881</v>
      </c>
      <c r="J207" s="150" t="s">
        <v>1868</v>
      </c>
    </row>
    <row r="208" spans="2:10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 t="s">
        <v>653</v>
      </c>
      <c r="I208" s="55"/>
      <c r="J208" s="57"/>
    </row>
    <row r="209" spans="2:10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62</v>
      </c>
      <c r="G209" s="73">
        <v>0</v>
      </c>
      <c r="H209" s="74" t="s">
        <v>1592</v>
      </c>
      <c r="I209" s="74" t="s">
        <v>1882</v>
      </c>
      <c r="J209" s="150" t="s">
        <v>1870</v>
      </c>
    </row>
    <row r="210" spans="2:10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79</v>
      </c>
      <c r="G210" s="73" t="s">
        <v>130</v>
      </c>
      <c r="H210" s="74" t="s">
        <v>1595</v>
      </c>
      <c r="I210" s="74" t="s">
        <v>1883</v>
      </c>
      <c r="J210" s="150" t="s">
        <v>1870</v>
      </c>
    </row>
    <row r="211" spans="2:10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56</v>
      </c>
      <c r="G211" s="73">
        <v>100</v>
      </c>
      <c r="H211" s="74" t="s">
        <v>1241</v>
      </c>
      <c r="I211" s="74" t="s">
        <v>1884</v>
      </c>
      <c r="J211" s="150" t="s">
        <v>1752</v>
      </c>
    </row>
    <row r="212" spans="2:10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56</v>
      </c>
      <c r="G212" s="73">
        <v>100</v>
      </c>
      <c r="H212" s="74" t="s">
        <v>1885</v>
      </c>
      <c r="I212" s="74" t="s">
        <v>1886</v>
      </c>
      <c r="J212" s="150" t="s">
        <v>1752</v>
      </c>
    </row>
    <row r="213" spans="2:10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 t="s">
        <v>653</v>
      </c>
      <c r="I213" s="55"/>
      <c r="J213" s="57"/>
    </row>
    <row r="214" spans="2:10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99</v>
      </c>
      <c r="G214" s="73">
        <v>0</v>
      </c>
      <c r="H214" s="74" t="s">
        <v>1601</v>
      </c>
      <c r="I214" s="74" t="s">
        <v>1887</v>
      </c>
      <c r="J214" s="150" t="s">
        <v>1875</v>
      </c>
    </row>
    <row r="215" spans="2:10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56</v>
      </c>
      <c r="G215" s="73">
        <v>100</v>
      </c>
      <c r="H215" s="74" t="s">
        <v>1253</v>
      </c>
      <c r="I215" s="74" t="s">
        <v>1888</v>
      </c>
      <c r="J215" s="150" t="s">
        <v>1868</v>
      </c>
    </row>
    <row r="216" spans="2:10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56</v>
      </c>
      <c r="G216" s="73">
        <v>100</v>
      </c>
      <c r="H216" s="74" t="s">
        <v>1889</v>
      </c>
      <c r="I216" s="74" t="s">
        <v>1890</v>
      </c>
      <c r="J216" s="150" t="s">
        <v>1891</v>
      </c>
    </row>
    <row r="217" spans="2:10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 t="s">
        <v>653</v>
      </c>
      <c r="I217" s="13"/>
      <c r="J217" s="47"/>
    </row>
    <row r="218" spans="2:10" ht="25.5">
      <c r="B218" s="48">
        <v>4.0999999999999996</v>
      </c>
      <c r="C218" s="71" t="s">
        <v>125</v>
      </c>
      <c r="D218" s="71" t="s">
        <v>551</v>
      </c>
      <c r="E218" s="49"/>
      <c r="F218" s="48"/>
      <c r="G218" s="48"/>
      <c r="H218" s="49" t="s">
        <v>653</v>
      </c>
      <c r="I218" s="49"/>
      <c r="J218" s="51"/>
    </row>
    <row r="219" spans="2:10" ht="16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56</v>
      </c>
      <c r="G219" s="52" t="s">
        <v>130</v>
      </c>
      <c r="H219" s="53" t="s">
        <v>1892</v>
      </c>
      <c r="I219" s="53" t="s">
        <v>1893</v>
      </c>
      <c r="J219" s="18" t="s">
        <v>1894</v>
      </c>
    </row>
    <row r="220" spans="2:10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56</v>
      </c>
      <c r="G220" s="52" t="s">
        <v>130</v>
      </c>
      <c r="H220" s="53" t="s">
        <v>1895</v>
      </c>
      <c r="I220" s="53" t="s">
        <v>1896</v>
      </c>
      <c r="J220" s="18" t="s">
        <v>1897</v>
      </c>
    </row>
    <row r="221" spans="2:10" ht="204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68</v>
      </c>
      <c r="G221" s="52" t="s">
        <v>130</v>
      </c>
      <c r="H221" s="53" t="s">
        <v>1271</v>
      </c>
      <c r="I221" s="53" t="s">
        <v>1898</v>
      </c>
      <c r="J221" s="18" t="s">
        <v>1897</v>
      </c>
    </row>
    <row r="222" spans="2:10" ht="191.2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62</v>
      </c>
      <c r="G222" s="52" t="s">
        <v>130</v>
      </c>
      <c r="H222" s="53" t="s">
        <v>1613</v>
      </c>
      <c r="I222" s="53" t="s">
        <v>1899</v>
      </c>
      <c r="J222" s="18" t="s">
        <v>1897</v>
      </c>
    </row>
    <row r="223" spans="2:10" ht="15">
      <c r="B223" s="54" t="s">
        <v>561</v>
      </c>
      <c r="C223" s="54" t="s">
        <v>700</v>
      </c>
      <c r="D223" s="55" t="s">
        <v>562</v>
      </c>
      <c r="E223" s="55"/>
      <c r="F223" s="54"/>
      <c r="G223" s="54"/>
      <c r="H223" s="55" t="s">
        <v>653</v>
      </c>
      <c r="I223" s="55"/>
      <c r="J223" s="57"/>
    </row>
    <row r="224" spans="2:10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79</v>
      </c>
      <c r="G224" s="52">
        <v>0</v>
      </c>
      <c r="H224" s="53" t="s">
        <v>1280</v>
      </c>
      <c r="I224" s="53" t="s">
        <v>1900</v>
      </c>
      <c r="J224" s="18" t="s">
        <v>1901</v>
      </c>
    </row>
    <row r="225" spans="2:10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79</v>
      </c>
      <c r="G225" s="52">
        <v>0</v>
      </c>
      <c r="H225" s="53" t="s">
        <v>1284</v>
      </c>
      <c r="I225" s="53" t="s">
        <v>1902</v>
      </c>
      <c r="J225" s="18" t="s">
        <v>1903</v>
      </c>
    </row>
    <row r="226" spans="2:10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 t="s">
        <v>653</v>
      </c>
      <c r="I226" s="55"/>
      <c r="J226" s="57"/>
    </row>
    <row r="227" spans="2:10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8</v>
      </c>
      <c r="G227" s="58">
        <v>0</v>
      </c>
      <c r="H227" s="59" t="s">
        <v>1289</v>
      </c>
      <c r="I227" s="59" t="s">
        <v>1904</v>
      </c>
      <c r="J227" s="60" t="s">
        <v>1905</v>
      </c>
    </row>
    <row r="228" spans="2:10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79</v>
      </c>
      <c r="G228" s="58">
        <v>20</v>
      </c>
      <c r="H228" s="59" t="s">
        <v>1906</v>
      </c>
      <c r="I228" s="59" t="s">
        <v>1907</v>
      </c>
      <c r="J228" s="60" t="s">
        <v>1908</v>
      </c>
    </row>
    <row r="229" spans="2:10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99</v>
      </c>
      <c r="G229" s="58">
        <v>0</v>
      </c>
      <c r="H229" s="59" t="s">
        <v>1909</v>
      </c>
      <c r="I229" s="59" t="s">
        <v>1910</v>
      </c>
      <c r="J229" s="60" t="s">
        <v>1911</v>
      </c>
    </row>
    <row r="230" spans="2:10" ht="25.5">
      <c r="B230" s="54" t="s">
        <v>575</v>
      </c>
      <c r="C230" s="54" t="s">
        <v>700</v>
      </c>
      <c r="D230" s="55" t="s">
        <v>576</v>
      </c>
      <c r="E230" s="55"/>
      <c r="F230" s="54"/>
      <c r="G230" s="54"/>
      <c r="H230" s="55" t="s">
        <v>653</v>
      </c>
      <c r="I230" s="55"/>
      <c r="J230" s="57"/>
    </row>
    <row r="231" spans="2:10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68</v>
      </c>
      <c r="G231" s="52">
        <v>50</v>
      </c>
      <c r="H231" s="53" t="s">
        <v>1912</v>
      </c>
      <c r="I231" s="53" t="s">
        <v>1913</v>
      </c>
      <c r="J231" s="18" t="s">
        <v>1914</v>
      </c>
    </row>
    <row r="232" spans="2:10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68</v>
      </c>
      <c r="G232" s="52">
        <v>50</v>
      </c>
      <c r="H232" s="53" t="s">
        <v>1915</v>
      </c>
      <c r="I232" s="53" t="s">
        <v>1913</v>
      </c>
      <c r="J232" s="18" t="s">
        <v>1916</v>
      </c>
    </row>
    <row r="233" spans="2:10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 t="s">
        <v>653</v>
      </c>
      <c r="I233" s="55"/>
      <c r="J233" s="57"/>
    </row>
    <row r="234" spans="2:10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2</v>
      </c>
      <c r="G234" s="52" t="s">
        <v>130</v>
      </c>
      <c r="H234" s="53" t="s">
        <v>1149</v>
      </c>
      <c r="I234" s="53" t="s">
        <v>1917</v>
      </c>
      <c r="J234" s="18"/>
    </row>
    <row r="235" spans="2:10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62</v>
      </c>
      <c r="G235" s="52">
        <v>20</v>
      </c>
      <c r="H235" s="53" t="s">
        <v>1627</v>
      </c>
      <c r="I235" s="53" t="s">
        <v>1918</v>
      </c>
      <c r="J235" s="18" t="s">
        <v>1919</v>
      </c>
    </row>
    <row r="236" spans="2:10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79</v>
      </c>
      <c r="G236" s="52">
        <v>0</v>
      </c>
      <c r="H236" s="53" t="s">
        <v>1317</v>
      </c>
      <c r="I236" s="53" t="s">
        <v>1920</v>
      </c>
      <c r="J236" s="18" t="s">
        <v>1921</v>
      </c>
    </row>
    <row r="237" spans="2:10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 t="s">
        <v>653</v>
      </c>
      <c r="I237" s="55"/>
      <c r="J237" s="57"/>
    </row>
    <row r="238" spans="2:10" ht="153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62</v>
      </c>
      <c r="G238" s="52">
        <v>0</v>
      </c>
      <c r="H238" s="53" t="s">
        <v>1633</v>
      </c>
      <c r="I238" s="53" t="s">
        <v>1922</v>
      </c>
      <c r="J238" s="18"/>
    </row>
    <row r="239" spans="2:10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62</v>
      </c>
      <c r="G239" s="52">
        <v>0</v>
      </c>
      <c r="H239" s="53" t="s">
        <v>1325</v>
      </c>
      <c r="I239" s="53" t="s">
        <v>1922</v>
      </c>
      <c r="J239" s="18" t="s">
        <v>1923</v>
      </c>
    </row>
    <row r="240" spans="2:10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 t="s">
        <v>653</v>
      </c>
      <c r="I240" s="55"/>
      <c r="J240" s="57"/>
    </row>
    <row r="241" spans="2:10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62</v>
      </c>
      <c r="G241" s="52">
        <v>0</v>
      </c>
      <c r="H241" s="53" t="s">
        <v>1924</v>
      </c>
      <c r="I241" s="53" t="s">
        <v>1925</v>
      </c>
      <c r="J241" s="18"/>
    </row>
    <row r="242" spans="2:10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2</v>
      </c>
      <c r="G242" s="52">
        <v>0</v>
      </c>
      <c r="H242" s="53" t="s">
        <v>1333</v>
      </c>
      <c r="I242" s="53" t="s">
        <v>1926</v>
      </c>
      <c r="J242" s="18"/>
    </row>
    <row r="243" spans="2:10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 t="s">
        <v>653</v>
      </c>
      <c r="I243" s="49"/>
      <c r="J243" s="51"/>
    </row>
    <row r="244" spans="2:10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56</v>
      </c>
      <c r="G244" s="52" t="s">
        <v>130</v>
      </c>
      <c r="H244" s="53" t="s">
        <v>1337</v>
      </c>
      <c r="I244" s="53" t="s">
        <v>1927</v>
      </c>
      <c r="J244" s="18" t="s">
        <v>1928</v>
      </c>
    </row>
    <row r="245" spans="2:10" ht="105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56</v>
      </c>
      <c r="G245" s="52" t="s">
        <v>130</v>
      </c>
      <c r="H245" s="53" t="s">
        <v>1337</v>
      </c>
      <c r="I245" s="53" t="s">
        <v>1929</v>
      </c>
      <c r="J245" s="18" t="s">
        <v>1930</v>
      </c>
    </row>
    <row r="246" spans="2:10" ht="25.5">
      <c r="B246" s="80" t="s">
        <v>606</v>
      </c>
      <c r="C246" s="80" t="s">
        <v>136</v>
      </c>
      <c r="D246" s="79" t="s">
        <v>607</v>
      </c>
      <c r="E246" s="79"/>
      <c r="F246" s="80"/>
      <c r="G246" s="80"/>
      <c r="H246" s="79" t="s">
        <v>653</v>
      </c>
      <c r="I246" s="79"/>
      <c r="J246" s="81"/>
    </row>
    <row r="247" spans="2:10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99</v>
      </c>
      <c r="G247" s="52" t="s">
        <v>130</v>
      </c>
      <c r="H247" s="53" t="s">
        <v>1149</v>
      </c>
      <c r="I247" s="53" t="s">
        <v>1931</v>
      </c>
      <c r="J247" s="18"/>
    </row>
    <row r="248" spans="2:10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99</v>
      </c>
      <c r="G248" s="52" t="s">
        <v>130</v>
      </c>
      <c r="H248" s="53" t="s">
        <v>1149</v>
      </c>
      <c r="I248" s="53" t="s">
        <v>1931</v>
      </c>
      <c r="J248" s="18"/>
    </row>
    <row r="249" spans="2:10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99</v>
      </c>
      <c r="G249" s="58" t="s">
        <v>130</v>
      </c>
      <c r="H249" s="59" t="s">
        <v>1149</v>
      </c>
      <c r="I249" s="59" t="s">
        <v>1931</v>
      </c>
      <c r="J249" s="60"/>
    </row>
    <row r="250" spans="2:10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79</v>
      </c>
      <c r="G250" s="58" t="s">
        <v>130</v>
      </c>
      <c r="H250" s="59" t="s">
        <v>1149</v>
      </c>
      <c r="I250" s="59" t="s">
        <v>1931</v>
      </c>
      <c r="J250" s="60" t="s">
        <v>1932</v>
      </c>
    </row>
    <row r="251" spans="2:10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99</v>
      </c>
      <c r="G251" s="58" t="s">
        <v>130</v>
      </c>
      <c r="H251" s="59" t="s">
        <v>1149</v>
      </c>
      <c r="I251" s="59" t="s">
        <v>1931</v>
      </c>
      <c r="J251" s="60" t="s">
        <v>1933</v>
      </c>
    </row>
    <row r="252" spans="2:10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99</v>
      </c>
      <c r="G252" s="58" t="s">
        <v>130</v>
      </c>
      <c r="H252" s="59" t="s">
        <v>1149</v>
      </c>
      <c r="I252" s="59" t="s">
        <v>1931</v>
      </c>
      <c r="J252" s="60" t="s">
        <v>1934</v>
      </c>
    </row>
    <row r="253" spans="2:10" ht="15">
      <c r="B253" s="79" t="s">
        <v>620</v>
      </c>
      <c r="C253" s="79" t="s">
        <v>136</v>
      </c>
      <c r="D253" s="79" t="s">
        <v>621</v>
      </c>
      <c r="E253" s="79"/>
      <c r="F253" s="79"/>
      <c r="G253" s="79"/>
      <c r="H253" s="79" t="s">
        <v>653</v>
      </c>
      <c r="I253" s="79"/>
      <c r="J253" s="81"/>
    </row>
    <row r="254" spans="2:10" ht="165.75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56</v>
      </c>
      <c r="G254" s="52">
        <v>100</v>
      </c>
      <c r="H254" s="53" t="s">
        <v>1369</v>
      </c>
      <c r="I254" s="53" t="s">
        <v>1935</v>
      </c>
      <c r="J254" s="18"/>
    </row>
    <row r="255" spans="2:10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79</v>
      </c>
      <c r="G255" s="52" t="s">
        <v>130</v>
      </c>
      <c r="H255" s="53" t="s">
        <v>1149</v>
      </c>
      <c r="I255" s="53" t="s">
        <v>1931</v>
      </c>
      <c r="J255" s="18"/>
    </row>
  </sheetData>
  <mergeCells count="1">
    <mergeCell ref="B1:D1"/>
  </mergeCells>
  <hyperlinks>
    <hyperlink ref="B1" location="Welcome!A1" display="Back to Welcome page" xr:uid="{888EE0F6-0832-4BF1-B3D2-240C164B892A}"/>
    <hyperlink ref="B1:D1" location="Bienvenido!A1" display="Regresar a la página de inicio" xr:uid="{E5071CE0-7AF7-46F3-9BE2-6520CB58FB22}"/>
    <hyperlink ref="J8" xr:uid="{2972819D-0C9A-419B-B49F-B4E975DF0215}"/>
    <hyperlink ref="J9" xr:uid="{E0BD2A5B-179E-4746-AC8E-B82E555FE575}"/>
    <hyperlink ref="J10" r:id="rId1" display="https://resourcedata.org/document/rgi21-ley-685-de-2001-cdigo-de-minashttps://resourcedata.org/document/rgi21-informe-de-gestin-2013https://resourcedata.org/document/rgi21-constitucin-poltica-de-colombia" xr:uid="{0CEB22CC-ACDA-433D-AD24-E3354B91B911}"/>
    <hyperlink ref="J11" r:id="rId2" display="https://resourcedata.org/document/rgi21-decreto-381-de-2012https://resourcedata.org/document/rgi21-resolucin-660-de-2017https://resourcedata.org/document/rgi21-decreto-4134-de-2011" xr:uid="{19B8D778-3D89-4BCD-AD01-4FADE043A99C}"/>
    <hyperlink ref="J12" r:id="rId3" display="https://resourcedata.org/document/rgi21-decreto-935-de-2013https://resourcedata.org/document/rgi21-decreto-1970-de-2012https://resourcedata.org/document/rgi21-auto-201300089-de-junio-16-de-201https://resourcedata.org/document/rgi21-ley-685-de-2001-cdigo-de-minashttps://resourcedata.org/document/rgi21-decreto-2715-de-2010https://resourcedata.org/document/rgi21-decreto-933-de-2013https://resourcedata.org/document/rgi21-decreto-2390-de-2002https://resourcedata.org/document/rgi21-ley-1382-de-2010https://resourcedata.org/document/rgi21-ley-1955-de-2019https://resourcedata.org/document/rgi21-ley-1753-de-2015" xr:uid="{7B9E858B-8C85-43C5-A077-D91BFD72A63F}"/>
    <hyperlink ref="J13" xr:uid="{F78BB82D-20B6-4CCC-994E-9E5B13228E09}"/>
    <hyperlink ref="J14" r:id="rId4" xr:uid="{702CCF5D-0ED3-492E-841C-A7BEA010E597}"/>
    <hyperlink ref="J15" r:id="rId5" xr:uid="{DD21B649-6646-4DCD-8167-6B9A317F0F96}"/>
    <hyperlink ref="J16" xr:uid="{83AB04B5-4936-419A-85A5-63843F5F3F31}"/>
    <hyperlink ref="J17" xr:uid="{851DDAD8-2165-4001-832E-31B0C38F0F9A}"/>
    <hyperlink ref="J18" r:id="rId6" display="https://resourcedata.org/document/rgi21-anna-minerahttps://resourcedata.org/document/rgi21-auto-gcm-no-64-de-2020" xr:uid="{371D13DE-0430-4EB7-8092-4C7F1CA97424}"/>
    <hyperlink ref="J19" r:id="rId7" xr:uid="{196AAB61-925B-4A9C-882B-61445B629334}"/>
    <hyperlink ref="J20" r:id="rId8" display="https://resourcedata.org/document/rgi21-anna-minerahttps://resourcedata.org/document/rgi21-respuesta-a-derecho-de-peticin-anm" xr:uid="{9C271387-4EB7-4D95-89CB-8F18F70617E1}"/>
    <hyperlink ref="J21" r:id="rId9" xr:uid="{A152BB55-8B85-4E67-BAD0-F38CBA6A7156}"/>
    <hyperlink ref="J22" xr:uid="{23523A8E-DC95-40E3-BCA0-4346EA3CA6AB}"/>
    <hyperlink ref="J23" r:id="rId10" display="https://resourcedata.org/document/rgi21-resolucin-428-de-2013https://resourcedata.org/document/rgi21-decreto-935-de-2013https://resourcedata.org/document/rgi21-ley-685-de-2001-cdigo-de-minashttps://resourcedata.org/document/rgi21-113a-titulominerohttps://resourcedata.org/document/rgi21-fallo-del-consejo-de-estado" xr:uid="{CBCF672D-73FD-4F2D-8D85-BBB02A2B2400}"/>
    <hyperlink ref="J24" r:id="rId11" display="https://resourcedata.org/document/rgi21-sentencia-t766-de-2015https://resourcedata.org/document/rgi21-requisitos-de-la-propuestahttps://resourcedata.org/document/rgi21-ley-1955-de-2019https://resourcedata.org/document/rgi21-ley-1753-de-2015" xr:uid="{D54DACDF-55D2-4037-A1D3-697A7ED0D9F6}"/>
    <hyperlink ref="J25" r:id="rId12" display="https://resourcedata.org/document/rgi21-ley-1955-de-2019https://resourcedata.org/document/rgi21-ley-1753-de-2015" xr:uid="{A997BD7A-43A5-4AAB-88D1-7748456B0C2D}"/>
    <hyperlink ref="J26" r:id="rId13" xr:uid="{9D536428-22E2-43E3-A392-B430C0B29AFD}"/>
    <hyperlink ref="J27" xr:uid="{D2EAE73F-4354-41F3-9975-6ECD7E912549}"/>
    <hyperlink ref="J28" xr:uid="{F0CEA3B2-779E-47B1-889A-52DF8CD00BDA}"/>
    <hyperlink ref="J29" xr:uid="{2ADC63FD-49BD-474A-B89D-D185345E95C2}"/>
    <hyperlink ref="J30" r:id="rId14" display="https://resourcedata.org/document/rgi21-consulta-publica-normativa-licitacinhttps://resourcedata.org/document/rgi21-114c-abccomoseradicaunapccv40" xr:uid="{C0C1C011-98A6-4C4E-90C9-3F975905DEC9}"/>
    <hyperlink ref="J31" xr:uid="{B1BA9783-DCA7-4B61-B6E9-E9150B927CE7}"/>
    <hyperlink ref="J32" r:id="rId15" xr:uid="{C339A3D5-89A6-4C59-935D-7511C3039A29}"/>
    <hyperlink ref="J33" r:id="rId16" xr:uid="{1354E023-6857-4F5B-A4B9-FDD8F199E146}"/>
    <hyperlink ref="J34" r:id="rId17" xr:uid="{1D42607E-4F31-455A-AE2B-EA01A8F76413}"/>
    <hyperlink ref="J35" r:id="rId18" xr:uid="{21DBCF28-82BB-4F18-9A62-4E4BB5F06E13}"/>
    <hyperlink ref="J36" xr:uid="{1B0F5101-1308-49B1-9C37-46CB5A3E0BCF}"/>
    <hyperlink ref="J37" r:id="rId19" display="https://resourcedata.org/document/rgi21-anna-minerahttps://resourcedata.org/document/rgi21-datos-abiertos" xr:uid="{2185183D-2890-46A4-8473-EEB57D830D68}"/>
    <hyperlink ref="J38" r:id="rId20" xr:uid="{669452B6-DBB5-4A7C-B5E7-A7E8CF575AC3}"/>
    <hyperlink ref="J39" r:id="rId21" xr:uid="{D62E4471-D3E0-413D-BFC9-32F0AE0A89F8}"/>
    <hyperlink ref="J40" xr:uid="{A225123A-B9EE-4B0B-84BE-CF5DD379680F}"/>
    <hyperlink ref="J41" r:id="rId22" display="https://resourcedata.org/document/rgi21-ley-190-de-1995https://resourcedata.org/document/rgi21-ley-2013-de-2019" xr:uid="{32A77699-DECD-4444-8F72-9302E2DE6285}"/>
    <hyperlink ref="J42" r:id="rId23" xr:uid="{28CF5F68-3FF1-4E77-8DC7-A0440668DBC9}"/>
    <hyperlink ref="J43" xr:uid="{E0640282-4898-4795-8396-D70EED7EA9CC}"/>
    <hyperlink ref="J44" r:id="rId24" xr:uid="{3AC7B480-B5CA-431B-844B-B8CE411B4D7B}"/>
    <hyperlink ref="J45" r:id="rId25" xr:uid="{2259350E-39B6-45A6-A60F-AD93BD152AF8}"/>
    <hyperlink ref="J46" xr:uid="{A6966760-6B39-4CF6-ACA0-E638287169D2}"/>
    <hyperlink ref="J47" r:id="rId26" xr:uid="{2E27BEAC-CA84-4EF5-A0FC-7D927B7CE1E7}"/>
    <hyperlink ref="J48" xr:uid="{1B6AE2C8-50DA-484D-BF4C-3DCD240214BD}"/>
    <hyperlink ref="J49" r:id="rId27" display="https://resourcedata.org/document/rgi21-informe-anual-de-gestin-y-progreso-eiti-2018https://resourcedata.org/document/rgi21-datos-abiertoshttps://resourcedata.org/document/rgi21-informe-eiti-colombia-2019" xr:uid="{FBF2849B-5AD8-4C0F-84CD-E2AE651EF3D4}"/>
    <hyperlink ref="J50" r:id="rId28" display="https://resourcedata.org/document/rgi21-informe-anual-de-gestin-y-progreso-eiti-2018https://resourcedata.org/document/rgi21-datos-abiertoshttps://resourcedata.org/document/rgi21-informe-eiti-colombia-2019" xr:uid="{1D2A16D5-7B8E-45A9-9A06-3CFB388D36B7}"/>
    <hyperlink ref="J51" r:id="rId29" display="https://resourcedata.org/document/rgi21-ley-685-de-2001-cdigo-de-minashttps://resourcedata.org/document/rgi21-decreto-4134-de-2011" xr:uid="{CD3F29C5-BBF5-479D-8F0A-9C34CD9F4604}"/>
    <hyperlink ref="J52" r:id="rId30" display="https://resourcedata.org/document/rgi21-ley-685-de-2001-cdigo-de-minashttps://resourcedata.org/document/rgi21-decreto-4134-de-2011" xr:uid="{2D15F42F-4B22-4C13-B3ED-55D6644EC8F6}"/>
    <hyperlink ref="J53" xr:uid="{139338A2-5888-4F2C-851F-E192D788E75B}"/>
    <hyperlink ref="J54" r:id="rId31" display="https://resourcedata.org/document/rgi21-ley-1530-de-2012https://resourcedata.org/document/rgi21-ley-2056-de-2020https://resourcedata.org/document/rgi21-constitucin-poltica-de-colombiahttps://resourcedata.org/document/rgi21-estatuto-tributario" xr:uid="{714C44C2-5B05-45EC-9FBD-0BEEB2106D56}"/>
    <hyperlink ref="J55" xr:uid="{7F2DEECF-B8DA-48AF-BA87-639823CDA75D}"/>
    <hyperlink ref="J56" r:id="rId32" display="https://resourcedata.org/document/rgi21-upme--simcohttps://resourcedata.org/document/rgi21-as-van-las-cifras-de-produccin-de-minera-en-el-segundo-trimestre-de-2019-anm" xr:uid="{B457C131-1904-449F-B8E3-C1A37C294041}"/>
    <hyperlink ref="J57" r:id="rId33" display="https://resourcedata.org/document/rgi21-upme--simcohttps://resourcedata.org/document/rgi21-as-van-las-cifras-de-produccin-de-minera-en-el-segundo-trimestre-de-2019-anm" xr:uid="{58C076BB-6E73-4491-8F32-94D6BBCDC354}"/>
    <hyperlink ref="J58" r:id="rId34" display="https://resourcedata.org/document/rgi21-upme--simcohttps://resourcedata.org/document/rgi21-as-van-las-cifras-de-produccin-de-minera-en-el-segundo-trimestre-de-2019-anm" xr:uid="{B26ED8A9-A0B3-494D-B523-CF099006D6AC}"/>
    <hyperlink ref="J59" xr:uid="{11B8D5EA-F4C4-4D03-ABA5-58645D34D961}"/>
    <hyperlink ref="J60" r:id="rId35" xr:uid="{8C66A2D1-AC80-42AA-8630-D2C0915E04C9}"/>
    <hyperlink ref="J61" r:id="rId36" xr:uid="{C2146572-CAF2-435E-8785-61DB0BB8725B}"/>
    <hyperlink ref="J62" r:id="rId37" xr:uid="{B78F1C93-07F6-4A23-A614-9C6E16F9F16F}"/>
    <hyperlink ref="J63" xr:uid="{1BF9D8A9-2883-4ACA-B3C5-4949442985EA}"/>
    <hyperlink ref="J64" r:id="rId38" display="https://resourcedata.org/document/rgi21-informe-anual-de-gestin-y-progreso-eiti-2018https://resourcedata.org/document/rgi21-ley-1712-de-2014" xr:uid="{45FE52AC-5EA6-48E2-9933-F826B0CAD801}"/>
    <hyperlink ref="J65" xr:uid="{F1E044E6-30EF-4E0F-AD0D-09B04406646D}"/>
    <hyperlink ref="J66" r:id="rId39" xr:uid="{EC166EFF-D12F-4251-8997-613BB643B08D}"/>
    <hyperlink ref="J67" r:id="rId40" xr:uid="{54C347CB-0135-4A9F-ADF4-752F878B854C}"/>
    <hyperlink ref="J68" r:id="rId41" xr:uid="{8A1DB916-8439-4E0E-A8F6-AAA1122F8949}"/>
    <hyperlink ref="J69" xr:uid="{80CDBD00-C205-4607-B1A9-745E8F9B8F84}"/>
    <hyperlink ref="J70" r:id="rId42" display="https://resourcedata.org/document/rgi21-ley-2010-de-2019https://resourcedata.org/document/rgi21-estatuto-tributario" xr:uid="{119BBB6A-9830-4D9E-A373-D68005E90D2F}"/>
    <hyperlink ref="J71" r:id="rId43" xr:uid="{7FC51E94-C5BA-4252-AD14-0AB0F53664E8}"/>
    <hyperlink ref="J72" r:id="rId44" display="https://resourcedata.org/document/rgi21-ley-685-de-2001-cdigo-de-minashttps://resourcedata.org/document/rgi21-decreto-2655-de-1988" xr:uid="{B2694D1E-A65C-4A97-82C8-014437A0E58A}"/>
    <hyperlink ref="J73" r:id="rId45" xr:uid="{36A43F8D-40A5-4099-B549-CFE2EBE0FD18}"/>
    <hyperlink ref="J74" r:id="rId46" xr:uid="{E0898505-C964-413C-85E0-D5B77CA98574}"/>
    <hyperlink ref="J75" r:id="rId47" display="https://resourcedata.org/document/rgi21-decreto-1292-de-2015https://resourcedata.org/document/rgi21-decreto-4134-de-2011" xr:uid="{CAE17E45-11BB-4155-9DF8-9F86E6CBF6DA}"/>
    <hyperlink ref="J76" xr:uid="{8B9916C4-DB76-4983-904F-9C8AAE119596}"/>
    <hyperlink ref="J77" r:id="rId48" display="https://resourcedata.org/document/rgi21-ley-1530-de-2012https://resourcedata.org/document/rgi21-ley-2056-de-2020" xr:uid="{0B1975C9-BE9B-4A31-A3C6-CDAAA79EB196}"/>
    <hyperlink ref="J78" r:id="rId49" display="https://resourcedata.org/document/rgi21-ley-1530-de-2012https://resourcedata.org/document/rgi21-decreto-1292-de-2015https://resourcedata.org/document/rgi21-ley-0223-de-1995https://resourcedata.org/document/rgi21-ley-2056-de-2020" xr:uid="{AEC17027-9BA8-4285-B086-B5A634554E90}"/>
    <hyperlink ref="J79" r:id="rId50" xr:uid="{7CCC36B9-6013-4166-AAEF-7E1CC3C58BCB}"/>
    <hyperlink ref="J80" xr:uid="{27BCFBCC-C1E1-418C-9DB5-619A932BBB70}"/>
    <hyperlink ref="J81" r:id="rId51" xr:uid="{3A599701-84BD-4756-9D4D-C52ABECCA7FB}"/>
    <hyperlink ref="J82" xr:uid="{B0AF8164-3290-41EA-8978-6E4995DB0D5B}"/>
    <hyperlink ref="J83" r:id="rId52" xr:uid="{F2839A1B-FC5D-448A-9936-432B02757283}"/>
    <hyperlink ref="J84" r:id="rId53" xr:uid="{822D3A52-A386-4879-B9E2-FB84721506FB}"/>
    <hyperlink ref="J85" xr:uid="{74F44EDF-0B27-496F-959C-40ECB819493D}"/>
    <hyperlink ref="J86" xr:uid="{2A253ED9-5D95-40D5-B02F-704966F9900D}"/>
    <hyperlink ref="J87" r:id="rId54" display="https://resourcedata.org/document/rgi21-ley-685-de-2001-cdigo-de-minashttps://resourcedata.org/document/rgi21-decreto-2041-de-2014https://resourcedata.org/document/rgi21-ley-99-de-1993https://resourcedata.org/document/rgi21-ley-1955-de-2019" xr:uid="{15974455-7FFD-48E2-A034-94E3E9E9B96A}"/>
    <hyperlink ref="J88" r:id="rId55" display="https://resourcedata.org/document/rgi21-decreto-2041-de-2014https://resourcedata.org/document/rgi21-ley-99-de-1993" xr:uid="{ECA5CA34-6694-41F6-8495-7C1CB361C6E7}"/>
    <hyperlink ref="J89" r:id="rId56" display="https://resourcedata.org/document/rgi21-ley-685-de-2001-cdigo-de-minashttps://resourcedata.org/document/rgi21-ley-99-de-1993" xr:uid="{04C4A25F-34D6-407C-8300-14C94EDEE27B}"/>
    <hyperlink ref="J90" r:id="rId57" display="https://resourcedata.org/document/rgi21-decreto-2041-de-2014https://resourcedata.org/document/rgi21-ley-99-de-1993" xr:uid="{8EC00E4C-E0B4-4C57-86D8-B8A90D9A1B38}"/>
    <hyperlink ref="J91" xr:uid="{D9F64C7A-CB2F-4A34-89D9-82FDBDE52C4A}"/>
    <hyperlink ref="J92" r:id="rId58" xr:uid="{87AF1399-281E-49E5-A6DE-4DD90B9881CA}"/>
    <hyperlink ref="J93" r:id="rId59" xr:uid="{8CC017B2-B428-4301-A177-FBFD722EEA17}"/>
    <hyperlink ref="J94" xr:uid="{1EACDAC2-BA86-4DA8-8E57-939FF30C4379}"/>
    <hyperlink ref="J95" r:id="rId60" display="https://resourcedata.org/document/rgi21-ley-685-de-2001-cdigo-de-minashttps://resourcedata.org/document/rgi21-decreto-2041-de-2014https://resourcedata.org/document/rgi21-ley-99-de-1993" xr:uid="{694FF6D6-88E6-45D6-A948-1EE75B597BB1}"/>
    <hyperlink ref="J96" r:id="rId61" display="https://resourcedata.org/document/rgi21-decreto-2041-de-2014https://resourcedata.org/document/rgi21-ley-99-de-1993" xr:uid="{FD0CF3DF-4602-4038-BAD7-6E199EC41456}"/>
    <hyperlink ref="J97" xr:uid="{CF18692C-BB46-473A-9604-A8B780917871}"/>
    <hyperlink ref="J98" r:id="rId62" xr:uid="{786A8B14-287F-465F-BC1C-D0353FFCB35C}"/>
    <hyperlink ref="J99" xr:uid="{E7A0F6A5-486F-4C8A-B993-438401A501BF}"/>
    <hyperlink ref="J100" r:id="rId63" xr:uid="{DD065765-15E5-473B-846F-D1AEE54BEBFF}"/>
    <hyperlink ref="J101" r:id="rId64" display="https://resourcedata.org/document/rgi21-ley-685-de-2001-cdigo-de-minashttps://resourcedata.org/document/rgi21-ley-1955-de-2019https://resourcedata.org/document/rgi21-ley-1753-de-2015" xr:uid="{1FBC1868-778E-4652-AB9A-3E642883DCDC}"/>
    <hyperlink ref="J102" xr:uid="{0B2C73E4-EF17-40AE-9BBB-06CB54EE6968}"/>
    <hyperlink ref="J103" r:id="rId65" display="https://resourcedata.org/document/rgi21-ley-685-de-2001-cdigo-de-minashttps://resourcedata.org/document/rgi21-asuntos-ambientales-y-socialeshttps://resourcedata.org/document/rgi21-explotacin-de-oro-de-aluvin-evidencias-a-partir-de-percepcin-remota-2018" xr:uid="{4C4C2DF1-2E9E-44F3-9524-6603C773403D}"/>
    <hyperlink ref="J104" xr:uid="{89B120D4-655C-47BC-86D2-CE27975996F1}"/>
    <hyperlink ref="J105" r:id="rId66" xr:uid="{67DA660C-533A-4212-A593-320B93B8098D}"/>
    <hyperlink ref="J106" r:id="rId67" display="https://resourcedata.org/document/rgi21-resolucin-406-de-2019https://resourcedata.org/document/rgi21-trminos-de-referencia-para-la-construccin-de-planes-de-gestin-social-pgshttps://resourcedata.org/document/rgi21-ley-1753-de-2015" xr:uid="{0DA914EE-D069-44E8-869E-065575B07534}"/>
    <hyperlink ref="J107" xr:uid="{108C2858-D5DA-415B-A146-0CEB1B106E71}"/>
    <hyperlink ref="J108" r:id="rId68" display="https://resourcedata.org/document/rgi21-decreto-254-de-2004https://resourcedata.org/document/rgi21-conpes-3281https://resourcedata.org/document/rgi21-ley-685-de-2001-cdigo-de-minas" xr:uid="{1D54F513-7F35-495F-9907-7D9925DA39DA}"/>
    <hyperlink ref="J109" xr:uid="{C6A77C62-F5ED-4C13-9727-966845B88895}"/>
    <hyperlink ref="J110" xr:uid="{FD4D5AF0-BADF-44B4-ACE1-D2C3B784E281}"/>
    <hyperlink ref="J111" xr:uid="{C7BDCE22-F52A-4CB9-B3FA-43AB692E18ED}"/>
    <hyperlink ref="J112" xr:uid="{A64D8098-CC39-4660-B2AC-83F88216F7C8}"/>
    <hyperlink ref="J113" xr:uid="{4850FDF3-56AD-47EC-8243-3F334CD3863B}"/>
    <hyperlink ref="J114" xr:uid="{91262A16-2364-4FC6-9081-9F416E7F6E6F}"/>
    <hyperlink ref="J115" xr:uid="{C8ED6F36-5FF3-4B28-987D-29BFFEA9308F}"/>
    <hyperlink ref="J116" xr:uid="{ED23011C-83F1-41DF-B21D-7400D5F7A09E}"/>
    <hyperlink ref="J117" xr:uid="{214E7CF1-4FCC-4EAE-83CE-7E0F2B97DD79}"/>
    <hyperlink ref="J118" xr:uid="{BFFA0160-E15A-4770-B341-45623B9F0D88}"/>
    <hyperlink ref="J119" xr:uid="{33C6792C-7E43-486D-BA29-764FADFDACF8}"/>
    <hyperlink ref="J120" xr:uid="{8E40BE4B-4F0A-4201-AAA1-33B9E01119A1}"/>
    <hyperlink ref="J121" xr:uid="{DB186736-96DE-4AE3-ADA0-60CAEE4108CA}"/>
    <hyperlink ref="J122" xr:uid="{FF135895-F0FE-4B79-BFE6-FC990520E529}"/>
    <hyperlink ref="J123" xr:uid="{FC21B11E-9FD2-4580-9925-95B96D3DEB0B}"/>
    <hyperlink ref="J124" xr:uid="{C56F686A-DAF5-499B-991E-0A96A6604754}"/>
    <hyperlink ref="J125" xr:uid="{62992F8A-05F2-4F21-9CF9-9ACFBDA1706B}"/>
    <hyperlink ref="J126" xr:uid="{AAA0EE79-6F82-4DAA-B6B0-133814AFE7DD}"/>
    <hyperlink ref="J127" xr:uid="{0B313052-E571-4165-8E90-800048627DE6}"/>
    <hyperlink ref="J128" xr:uid="{41AF30C4-578A-46F9-974E-B427ED4F3E31}"/>
    <hyperlink ref="J129" xr:uid="{113F8BCD-D650-4FBD-A2F6-55D51BF0F23D}"/>
    <hyperlink ref="J130" xr:uid="{2AAC5B8A-6585-4E95-9D19-1113EE6FD135}"/>
    <hyperlink ref="J131" xr:uid="{F0BCC013-9EDF-46C8-8FDE-F0E42AB20491}"/>
    <hyperlink ref="J132" xr:uid="{CA092759-4F70-4DBC-8D29-F5011166BC83}"/>
    <hyperlink ref="J133" xr:uid="{44E058C8-C917-4110-A8BE-B40A2ABDA86A}"/>
    <hyperlink ref="J134" xr:uid="{AD206896-AD08-4978-BF24-E8C9ACED8298}"/>
    <hyperlink ref="J135" xr:uid="{3810A41B-344A-4DD5-94F9-8DC5B09592F3}"/>
    <hyperlink ref="J136" xr:uid="{B51CB82E-5983-432A-B606-74D804769E4C}"/>
    <hyperlink ref="J137" xr:uid="{B3390650-51F5-4D43-96C5-5AEFA0F209F7}"/>
    <hyperlink ref="J138" xr:uid="{45DABBD8-372E-43FA-A131-360E517F3F44}"/>
    <hyperlink ref="J139" xr:uid="{6B0C1900-8494-4C37-905A-7CE5C0D5D801}"/>
    <hyperlink ref="J140" xr:uid="{CF657A78-F881-465B-9477-88047544795B}"/>
    <hyperlink ref="J141" xr:uid="{99A2B3A7-F1EF-4911-9105-92528654D119}"/>
    <hyperlink ref="J142" xr:uid="{F121A940-55BB-4937-83E0-05A6CEDE333C}"/>
    <hyperlink ref="J143" xr:uid="{6017E0B2-B120-40B0-AF76-FE19ADB5C9C6}"/>
    <hyperlink ref="J144" xr:uid="{54648595-E6AA-45FA-B24D-A3AEAA5E5C8B}"/>
    <hyperlink ref="J145" xr:uid="{12CF1AC8-F358-4FAD-981E-74FBE16C5CEA}"/>
    <hyperlink ref="J146" xr:uid="{659090B8-8738-4FC3-A6DE-266D466E577E}"/>
    <hyperlink ref="J147" xr:uid="{78B3CA21-7D27-4DC0-8F43-1DD6DEF385A2}"/>
    <hyperlink ref="J148" xr:uid="{51560C1E-0B25-42C7-A241-BAA34EFF2D77}"/>
    <hyperlink ref="J149" xr:uid="{F55D3237-BF21-45E2-8206-F1FB8C937982}"/>
    <hyperlink ref="J150" xr:uid="{57A101C9-2B5B-43E7-99C0-46136D73FC8B}"/>
    <hyperlink ref="J151" xr:uid="{D85C5FCE-FAD8-42FB-B04D-F2E6FE846E90}"/>
    <hyperlink ref="J152" xr:uid="{F278788A-7B07-471E-8E6D-E30925A53A9F}"/>
    <hyperlink ref="J153" r:id="rId69" display="https://resourcedata.org/document/rgi21-upme--simcohttps://resourcedata.org/document/rgi21-cuenta-ambiental-y-economica-de-activos-de-recursos-minerales-dane-20182019" xr:uid="{41C1CE56-A836-41D5-8427-2CB24486BAC7}"/>
    <hyperlink ref="J154" r:id="rId70" display="https://resourcedata.org/document/rgi21-upme--simcohttps://resourcedata.org/document/rgi21-cuenta-ambiental-y-economica-de-activos-de-recursos-minerales-dane-20182019" xr:uid="{79305704-0D0A-4FA0-880A-76BF05B008A8}"/>
    <hyperlink ref="J155" r:id="rId71" display="https://resourcedata.org/document/rgi21-sistema-de-informacin-minerohttps://resourcedata.org/document/rgi21-boletinestadistico2018" xr:uid="{982FE7DD-CDBA-474A-B28F-4038FB2ACC34}"/>
    <hyperlink ref="J156" r:id="rId72" display="https://resourcedata.org/document/rgi21-upme--simcohttps://resourcedata.org/document/rgi21-cuenta-ambiental-y-economica-de-activos-de-recursos-minerales-dane-20182019" xr:uid="{5BE53E49-746E-4FE2-B758-E2129D3FEE04}"/>
    <hyperlink ref="J157" xr:uid="{86084D3D-3F79-4E9D-AB50-1FA3F2C6C366}"/>
    <hyperlink ref="J158" r:id="rId73" xr:uid="{EB3679ED-57EA-4056-BF6A-ACC41B5F4236}"/>
    <hyperlink ref="J159" r:id="rId74" display="https://resourcedata.org/document/rgi21-sihttps://resourcedata.org/document/rgi21-ley-1473-de-2011https://resourcedata.org/document/rgi21-constitucin-poltica-de-colombia" xr:uid="{D324B855-F21A-48B5-8AD7-6BC693E0CA3E}"/>
    <hyperlink ref="J160" xr:uid="{2C4CB327-CA0A-4412-A222-BCAF9E0BD551}"/>
    <hyperlink ref="J161" r:id="rId75" xr:uid="{F5C35C61-8C38-472A-816B-59F37AECD192}"/>
    <hyperlink ref="J162" r:id="rId76" xr:uid="{E548A4FA-FCA6-4DFC-A68A-AEDA40F87B25}"/>
    <hyperlink ref="J163" xr:uid="{5914FDBF-3083-495C-8296-406B41C719EB}"/>
    <hyperlink ref="J164" r:id="rId77" xr:uid="{CA72173A-14CD-4FFD-80FF-E78D09043590}"/>
    <hyperlink ref="J165" r:id="rId78" display="https://resourcedata.org/document/rgi21-decreto-2411-de-2019https://resourcedata.org/document/rgi21-ley-2008-de-2019" xr:uid="{F2995A9A-A689-45C6-BB1A-ADE07562424B}"/>
    <hyperlink ref="J166" r:id="rId79" display="https://resourcedata.org/document/rgi21-gasto-del-gobierno-general-por-finalidad-hasta-2018-preeliminarhttps://resourcedata.org/document/rgi21-sicodishttps://resourcedata.org/document/rgi21-mapa-regaliashttps://resourcedata.org/document/rgi21-gasto-del-gobierno-general-por-finalidad-hasta-2019-preeliminarhttps://resourcedata.org/document/rgi21-pte-data-portal" xr:uid="{873FF9CF-CE27-447E-979D-17E26F75D859}"/>
    <hyperlink ref="J167" r:id="rId80" xr:uid="{8B52924F-DF1C-437B-BBC4-28FDBE041EA1}"/>
    <hyperlink ref="J168" xr:uid="{870C4DCB-41B5-4DA4-BA1D-98260D0DF6F4}"/>
    <hyperlink ref="J169" r:id="rId81" display="https://resourcedata.org/document/rgi21-situacin-de-la-deuda-pblica-2019https://resourcedata.org/document/rgi21-boletn-sobre-deuda-pblicahttps://resourcedata.org/document/rgi21-deuda-externa-pblica-y-privada" xr:uid="{18EF7FD5-55FF-43A6-B912-C32060BD3F7C}"/>
    <hyperlink ref="J170" r:id="rId82" display="https://resourcedata.org/document/rgi21-situacin-de-la-deuda-pblica-2019https://resourcedata.org/document/rgi21-boletn-sobre-deuda-pblicahttps://resourcedata.org/document/rgi21-deuda-externa-pblica-y-privada" xr:uid="{FC51CBD4-7F4F-4F4A-A42F-393AA2B0C932}"/>
    <hyperlink ref="J171" xr:uid="{9296D716-7646-4AAE-A530-8BD10A9E35FA}"/>
    <hyperlink ref="J172" r:id="rId83" display="https://resourcedata.org/document/rgi21-sicodishttps://resourcedata.org/document/rgi21-mapa-regaliashttps://resourcedata.org/document/rgi21-ley-1530-de-2012https://resourcedata.org/document/rgi21-acto-legislativo-05-de-2011" xr:uid="{6A65E958-CF2F-4A88-B3E6-C4B76EB5F9C9}"/>
    <hyperlink ref="J173" r:id="rId84" display="https://resourcedata.org/document/rgi21-ley-1530-de-2012https://resourcedata.org/document/rgi21-ley-2056-de-2020https://resourcedata.org/document/rgi21-acto-legislativo-05-de-2011https://resourcedata.org/document/rgi21-constitucin-poltica-de-colombia" xr:uid="{B1D0972F-ED2F-441D-9C69-182BEAE54AE3}"/>
    <hyperlink ref="J174" r:id="rId85" display="https://resourcedata.org/document/rgi21-ley-1530-de-2012https://resourcedata.org/document/rgi21-ley-2056-de-2020https://resourcedata.org/document/rgi21-acto-legislativo-05-de-2019https://resourcedata.org/document/rgi21-constitucin-poltica-de-colombia" xr:uid="{2BB70478-D4A2-4942-8314-EA62A2E02C2B}"/>
    <hyperlink ref="J175" xr:uid="{D1FA43B2-C0ED-48F6-8205-ACCE0CC32D34}"/>
    <hyperlink ref="J176" r:id="rId86" xr:uid="{FBE157F9-55EE-4050-BC9F-585986EDD75D}"/>
    <hyperlink ref="J177" xr:uid="{38FA0FE7-D512-431A-8E70-CCCB28D6E4F2}"/>
    <hyperlink ref="J178" r:id="rId87" display="https://resourcedata.org/document/rgi21-ley-1530-de-2012https://resourcedata.org/document/rgi21-ley-2056-de-2020https://resourcedata.org/document/rgi21-acto-legislativo-05-de-2011https://resourcedata.org/document/rgi21-constitucin-poltica-de-colombia" xr:uid="{511F4D1D-1DB5-4C5E-8088-048E9417DAF5}"/>
    <hyperlink ref="J179" r:id="rId88" display="https://resourcedata.org/document/rgi21-ley-2056-de-2020https://resourcedata.org/document/rgi21-acto-legislativo-05-de-2011" xr:uid="{FF233EAA-6E33-47E9-AEF2-5AD197E94614}"/>
    <hyperlink ref="J180" xr:uid="{7BBBEBC4-339A-444C-8ADD-F5EAEE5BC543}"/>
    <hyperlink ref="J181" r:id="rId89" display="https://resourcedata.org/document/rgi21-sicodishttps://resourcedata.org/document/rgi21-mapa-regalias" xr:uid="{679C0775-9444-46F8-AE1B-77EE3BAB646B}"/>
    <hyperlink ref="J182" r:id="rId90" display="https://resourcedata.org/document/rgi21-sicodishttps://resourcedata.org/document/rgi21-mapa-regalias" xr:uid="{DF577A18-CD9A-44F0-A333-45B0A65B5893}"/>
    <hyperlink ref="J183" r:id="rId91" display="https://resourcedata.org/document/rgi21-sicodishttps://resourcedata.org/document/rgi21-mapa-regalias" xr:uid="{E98EF00B-8A1D-4D3C-87CC-B93CF9B5857F}"/>
    <hyperlink ref="J184" xr:uid="{2FAD6C8D-4B8B-4B59-97E7-55CE208B964F}"/>
    <hyperlink ref="J185" r:id="rId92" display="https://resourcedata.org/document/rgi21-ley-1530-de-2012https://resourcedata.org/document/rgi21-ley-2056-de-2020" xr:uid="{094698A8-2F36-4512-A4EE-DFC05B412DF0}"/>
    <hyperlink ref="J186" xr:uid="{04EE1FEB-7FEC-4D5E-97DE-AF6153010B82}"/>
    <hyperlink ref="J187" r:id="rId93" xr:uid="{25F8A505-8506-403C-975B-A223B811AD8E}"/>
    <hyperlink ref="J188" xr:uid="{DAC9D43E-8418-4992-8CCC-35C7B59C2680}"/>
    <hyperlink ref="J189" r:id="rId94" display="https://resourcedata.org/document/rgi21-informe-de-la-situacin-de-las-finanzas-del-estado-2019https://resourcedata.org/document/rgi21-ley-2056-de-2020https://resourcedata.org/document/rgi21-constitucin-poltica-de-colombia" xr:uid="{6E587C5E-000F-4FD4-80E9-AD0272E33849}"/>
    <hyperlink ref="J190" xr:uid="{5D7CB263-4805-47CE-9911-5F8E4B9ADE99}"/>
    <hyperlink ref="J191" r:id="rId95" display="https://resourcedata.org/document/rgi21-ley-1530-de-2012https://resourcedata.org/document/rgi21-ley-2056-de-2020" xr:uid="{5C0732A1-ED73-44EE-B470-ECE9214A7B8E}"/>
    <hyperlink ref="J192" r:id="rId96" display="https://resourcedata.org/document/rgi21-ley-1530-de-2012https://resourcedata.org/document/rgi21-ley-2056-de-2020" xr:uid="{CEEA4487-95BE-4B6E-B3A5-28C2D8214320}"/>
    <hyperlink ref="J193" r:id="rId97" xr:uid="{D89B5885-B0CE-406D-9E69-6CBED15062D8}"/>
    <hyperlink ref="J194" xr:uid="{84320CD0-B20A-44C8-BB30-5DC8555349A6}"/>
    <hyperlink ref="J195" r:id="rId98" xr:uid="{6FA8DAE7-C3DC-4DB8-8152-865C2FC10223}"/>
    <hyperlink ref="J196" r:id="rId99" xr:uid="{19BB7C97-0859-4B9E-9234-139A5D1EF855}"/>
    <hyperlink ref="J197" r:id="rId100" display="https://resourcedata.org/document/rgi21-informe-riesgos-y-hechos-en-el-ciclo-de-las-regalas-2019-y-perspectivas-2020https://resourcedata.org/document/rgi21-fae-informe-abril-2020" xr:uid="{6C209969-7089-481A-9A27-347992380B86}"/>
    <hyperlink ref="J198" r:id="rId101" xr:uid="{1E76C1BE-2563-4999-BA4A-E222E4FDB59D}"/>
    <hyperlink ref="J199" xr:uid="{A677B5A4-0FF2-4D0A-8D4E-E327B51DFE16}"/>
    <hyperlink ref="J200" r:id="rId102" xr:uid="{AE7A5BBE-585D-467D-8817-DFAAF2EFBA66}"/>
    <hyperlink ref="J201" r:id="rId103" display="https://resourcedata.org/document/rgi21-decreto-750https://resourcedata.org/document/rgi21-ley-1530-de-2012https://resourcedata.org/document/rgi21-ley-2056-de-2020https://resourcedata.org/document/rgi21-decreto-1076-de-2012" xr:uid="{D77FB147-219E-49D8-A56D-A5E70ED9F960}"/>
    <hyperlink ref="J202" xr:uid="{594F8208-5854-45F0-B147-1020B0068A51}"/>
    <hyperlink ref="J203" r:id="rId104" xr:uid="{734B1D1C-DD23-48A7-ADD3-0997DB28CEE4}"/>
    <hyperlink ref="J204" r:id="rId105" display="https://resourcedata.org/document/rgi21-informe-mensual-y-trimestral-2020https://resourcedata.org/document/rgi21-234b-informe-agosto-2020" xr:uid="{1FC9550B-4EAC-4A46-A6C4-818FDCBC16A2}"/>
    <hyperlink ref="J205" r:id="rId106" display="https://resourcedata.org/document/rgi21-informe-mensual-y-trimestral-2020https://resourcedata.org/document/rgi21-234c-informe-trimestral-junio-2020" xr:uid="{B710737A-EA77-4D46-A57E-A1CAAEFE6376}"/>
    <hyperlink ref="J206" r:id="rId107" xr:uid="{9017DD89-10F3-44AC-A94B-16EBE110377F}"/>
    <hyperlink ref="J207" r:id="rId108" xr:uid="{2CA66868-6DCF-4E06-9F5D-90A0EE0335B1}"/>
    <hyperlink ref="J208" xr:uid="{809E742C-A9D2-4264-824E-A0D41314F1B6}"/>
    <hyperlink ref="J209" r:id="rId109" xr:uid="{C9B8CDE0-DAFD-477F-9CB8-6499C5E71519}"/>
    <hyperlink ref="J210" r:id="rId110" xr:uid="{574A26C9-1283-4002-B455-E8B3827E42A4}"/>
    <hyperlink ref="J211" r:id="rId111" display="https://resourcedata.org/document/rgi21-ley-1530-de-2012https://resourcedata.org/document/rgi21-ley-2056-de-2020" xr:uid="{7FF84C20-6738-408A-9A96-2A8DB12C1A03}"/>
    <hyperlink ref="J212" r:id="rId112" display="https://resourcedata.org/document/rgi21-ley-1530-de-2012https://resourcedata.org/document/rgi21-ley-2056-de-2020" xr:uid="{10BA0994-0101-468E-8110-B4F6318D29C2}"/>
    <hyperlink ref="J213" xr:uid="{CB3CC807-446F-4046-9F06-C3F27330DED6}"/>
    <hyperlink ref="J214" r:id="rId113" xr:uid="{AB0413A8-C744-4885-B83C-1E5F00407880}"/>
    <hyperlink ref="J215" r:id="rId114" xr:uid="{77FA42CD-B8B2-4094-A695-0C11E789A984}"/>
    <hyperlink ref="J216" r:id="rId115" display="https://resourcedata.org/document/rgi21-informe-de-gestin-del-sector-planeacin-nacional-al-congreso-de-la-repblica-20192020https://resourcedata.org/document/rgi21-informe-al-congreso-sector-planeacin-nacional-20192020" xr:uid="{61035974-D4D6-4C6F-940B-442D9D7C2725}"/>
    <hyperlink ref="J217" xr:uid="{C8CD1EB0-C43D-4130-ACE7-239AB7130BBA}"/>
    <hyperlink ref="J218" xr:uid="{EA5C6CCF-6C18-4D51-A9C8-F213B70D685A}"/>
    <hyperlink ref="J219" r:id="rId116" display="https://resourcedata.org/document/rgi21-resolucin-406-de-2019https://resourcedata.org/document/rgi21-plan-nacional-minero-con-horizonte-a-2025https://resourcedata.org/document/rgi21-por-la-cual-se-definen-normas-sobre-la-responsabilidad-social-empresarial-la-proteccin-infantil-y-sehttps://resourcedata.org/document/rgi21-ley-1753-de-2015" xr:uid="{CC026745-336F-4F29-877E-26F6A5023C95}"/>
    <hyperlink ref="J220" r:id="rId117" display="https://resourcedata.org/document/rgi21-conpes-3866https://resourcedata.org/document/rgi21-ley-2056-de-2020https://resourcedata.org/document/rgi21-ley-1955-de-2019" xr:uid="{2DC4CF25-73A2-414E-936C-89AA071437C7}"/>
    <hyperlink ref="J221" r:id="rId118" display="https://resourcedata.org/document/rgi21-conpes-3866https://resourcedata.org/document/rgi21-ley-2056-de-2020https://resourcedata.org/document/rgi21-ley-1955-de-2019" xr:uid="{133D2F95-3FC4-4F02-A2A8-3905ED802261}"/>
    <hyperlink ref="J222" r:id="rId119" display="https://resourcedata.org/document/rgi21-conpes-3866https://resourcedata.org/document/rgi21-ley-2056-de-2020https://resourcedata.org/document/rgi21-ley-1955-de-2019" xr:uid="{C062DFB2-65EF-4C58-90A0-874776AE1D4C}"/>
    <hyperlink ref="J223" xr:uid="{D32C8AFA-D42B-4334-B4E5-36A88DA6C203}"/>
    <hyperlink ref="J224" r:id="rId120" xr:uid="{9CA99681-EBAE-4FD5-92EB-714238FABE98}"/>
    <hyperlink ref="J225" r:id="rId121" display="https://resourcedata.org/document/rgi21-ley-685-de-2001-cdigo-de-minashttps://resourcedata.org/document/rgi21-trminos-de-referencia-para-la-construccin-de-planes-de-gestin-social-pgs" xr:uid="{8D1A0A02-812B-4BD2-8502-A1C92B9CBB77}"/>
    <hyperlink ref="J226" xr:uid="{671DD9A8-B8FE-4A87-A419-C8BBFE422A9D}"/>
    <hyperlink ref="J227" r:id="rId122" xr:uid="{1B05AC81-0AE0-4B27-A0E2-0D390645210A}"/>
    <hyperlink ref="J228" r:id="rId123" xr:uid="{E8CD939A-33BE-42C6-9607-5BD07EB01849}"/>
    <hyperlink ref="J229" r:id="rId124" xr:uid="{7C654B3F-16D3-4CB3-A69A-97E4ED9E0372}"/>
    <hyperlink ref="J230" xr:uid="{0CE0F468-B722-4C17-B3BB-66CEFCF15928}"/>
    <hyperlink ref="J231" r:id="rId125" display="https://resourcedata.org/document/rgi21-decreto-1258-de-2013https://resourcedata.org/document/rgi21-boletn-tcnico--matriz-insumo-producto" xr:uid="{19B32624-3457-498C-BC45-7BBA8130C318}"/>
    <hyperlink ref="J232" r:id="rId126" xr:uid="{72E2E976-9E7E-479B-8CEA-18EFF6195137}"/>
    <hyperlink ref="J233" xr:uid="{87078BB0-68CD-41C1-874A-5A3DBA3761BD}"/>
    <hyperlink ref="J234" xr:uid="{2D711FD5-4224-4662-9324-0712987677A4}"/>
    <hyperlink ref="J235" r:id="rId127" xr:uid="{58AB2F2B-651E-4487-A9E0-5C86B6216ADE}"/>
    <hyperlink ref="J236" r:id="rId128" display="https://resourcedata.org/document/rgi21-upme--beco-consultahttps://resourcedata.org/document/rgi21-upme--mercado-nacional-de-mineraleshttps://resourcedata.org/document/rgi21-414c-mnaloro" xr:uid="{789CD1D0-5A0F-466B-BB12-D4F570424954}"/>
    <hyperlink ref="J237" xr:uid="{BF6A7721-7646-49DA-B8EF-57A0DD4B449D}"/>
    <hyperlink ref="J238" xr:uid="{FC6D5D88-F74C-405A-A6BA-8B706F8DE788}"/>
    <hyperlink ref="J239" r:id="rId129" xr:uid="{11D74224-41B0-4686-8951-311D9FE5C863}"/>
    <hyperlink ref="J240" xr:uid="{47607578-5087-431F-AD7F-020BAEA68BEC}"/>
    <hyperlink ref="J241" xr:uid="{2280C56D-928C-4733-AFBC-BA21AE82F5A4}"/>
    <hyperlink ref="J242" xr:uid="{F0975335-08FF-4EFD-B492-60AC14E48E88}"/>
    <hyperlink ref="J243" xr:uid="{F47A7E94-0BDA-4968-AAAF-038D3B8F7617}"/>
    <hyperlink ref="J244" r:id="rId130" display="https://resourcedata.org/document/rgi21-energas-renovables-no-convencionaleshttps://resourcedata.org/document/rgi21-ley-1955-de-2019" xr:uid="{C22FC98C-1BAF-4072-B50B-4C8ECDC13DA6}"/>
    <hyperlink ref="J245" r:id="rId131" display="https://resourcedata.org/document/rgi21-energas-renovables-no-convencionaleshttps://resourcedata.org/document/rgi21-abc-propuestas-de-la-transformacin-energticahttps://resourcedata.org/document/rgi21-ley-1955-de-2019" xr:uid="{C484C245-5644-4D33-8920-000139E3BBA4}"/>
    <hyperlink ref="J246" xr:uid="{5FB0E198-EF21-4C3A-BF8D-4C57A4BB70E7}"/>
    <hyperlink ref="J247" xr:uid="{17B0CB74-8BDB-43DD-9C03-1A50D0204BF1}"/>
    <hyperlink ref="J248" xr:uid="{C3F9F2FF-DAD1-4C8B-B3D1-3B6FC6C77628}"/>
    <hyperlink ref="J249" xr:uid="{62E80B47-7F64-4C98-BB6C-5677634924A7}"/>
    <hyperlink ref="J250" r:id="rId132" xr:uid="{021CAC9B-C570-446B-A598-C0B405617571}"/>
    <hyperlink ref="J251" r:id="rId133" xr:uid="{53BB2A2A-3EFA-4909-B0C3-2ECEE2729DFA}"/>
    <hyperlink ref="J252" r:id="rId134" xr:uid="{A72C7955-2FF7-4865-BE83-1BD6753CB8D0}"/>
    <hyperlink ref="J253" xr:uid="{C8FAEAE4-CD93-4E62-AF7F-8BAA4CFBAFA5}"/>
    <hyperlink ref="J254" xr:uid="{BB4B9CC6-229D-4590-A2FD-EDAE8E522A8D}"/>
    <hyperlink ref="J255" xr:uid="{8899B646-7DFB-4050-AE0B-CF11423E9D1B}"/>
  </hyperlinks>
  <pageMargins left="0.7" right="0.7" top="0.75" bottom="0.75" header="0.3" footer="0.3"/>
  <pageSetup paperSize="9" orientation="portrait" horizontalDpi="4294967293" verticalDpi="0" r:id="rId13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9</vt:i4>
      </vt:variant>
    </vt:vector>
  </HeadingPairs>
  <TitlesOfParts>
    <vt:vector size="59" baseType="lpstr">
      <vt:lpstr>Bienvenido</vt:lpstr>
      <vt:lpstr>2021_RGI_puntajes</vt:lpstr>
      <vt:lpstr>2021_RGI_preguntas_piloto_punta</vt:lpstr>
      <vt:lpstr>Azerbaiyán_petróleo_y_gas_punta</vt:lpstr>
      <vt:lpstr>Azerbaiyán_petróleo_y_gas_justi</vt:lpstr>
      <vt:lpstr>Catar_petróleo_y_gas_puntajes</vt:lpstr>
      <vt:lpstr>Catar_petróleo_y_gas_justificac</vt:lpstr>
      <vt:lpstr>Colombia_minería_puntajes</vt:lpstr>
      <vt:lpstr>Colombia_minería_justificacione</vt:lpstr>
      <vt:lpstr>Colombia_petróleo_y_gas_puntaje</vt:lpstr>
      <vt:lpstr>Colombia_petróleo_y_gas_justifi</vt:lpstr>
      <vt:lpstr>Ghana_minería_puntajes</vt:lpstr>
      <vt:lpstr>Ghana_minería_justificaciones</vt:lpstr>
      <vt:lpstr>Ghana_petróleo_y_gas_puntajes</vt:lpstr>
      <vt:lpstr>Ghana_petróleo_y_gas_justificac</vt:lpstr>
      <vt:lpstr>Guinea_minería_puntajes</vt:lpstr>
      <vt:lpstr>Guinea_minería_justificaciones</vt:lpstr>
      <vt:lpstr>Guyana_petróleo_y_gas_puntajes</vt:lpstr>
      <vt:lpstr>Guyana_petróleo_y_gas_justifica</vt:lpstr>
      <vt:lpstr>Libano_petróleo_y_gas_puntajes</vt:lpstr>
      <vt:lpstr>Libano_petróleo_y_gas_justifica</vt:lpstr>
      <vt:lpstr>Marruecos_minería_puntajes</vt:lpstr>
      <vt:lpstr>Marruecos_minería_justificacion</vt:lpstr>
      <vt:lpstr>México_minería_puntajes</vt:lpstr>
      <vt:lpstr>México_minería_justificaciones</vt:lpstr>
      <vt:lpstr>México_petróleo_y_gas_puntajes</vt:lpstr>
      <vt:lpstr>México_petróleo_y_gas_justifica</vt:lpstr>
      <vt:lpstr>Mongolia_minería_puntajes</vt:lpstr>
      <vt:lpstr>Mongolia_minería_justificacione</vt:lpstr>
      <vt:lpstr>Myanmar_cobre_puntajes</vt:lpstr>
      <vt:lpstr>Myanmar_cobre_justificaciones</vt:lpstr>
      <vt:lpstr>Myanmar_piedras_preciosas_punta</vt:lpstr>
      <vt:lpstr>Myanmar_piedras_preciosas_justi</vt:lpstr>
      <vt:lpstr>Myanmar_petróleo_y_gas_puntajes</vt:lpstr>
      <vt:lpstr>Myanmar_petróleo_y_gas_justific</vt:lpstr>
      <vt:lpstr>Nigeria_petróleo_y_gas_puntajes</vt:lpstr>
      <vt:lpstr>Nigeria_petróleo_y_gas_justific</vt:lpstr>
      <vt:lpstr>Perú_minería_puntajes</vt:lpstr>
      <vt:lpstr>Perú_minería_justificaciones</vt:lpstr>
      <vt:lpstr>RDC_minería_puntajes</vt:lpstr>
      <vt:lpstr>RDC_minería_justificaciones</vt:lpstr>
      <vt:lpstr>RDC_petróleo_y_gas_puntajes</vt:lpstr>
      <vt:lpstr>RDC_petróleo_y_gas_justificacio</vt:lpstr>
      <vt:lpstr>Senegal_minería_puntajes</vt:lpstr>
      <vt:lpstr>Senegal_minería_justificaciones</vt:lpstr>
      <vt:lpstr>Senegal_petróleo_y_gas_puntajes</vt:lpstr>
      <vt:lpstr>Senegal_petróleo_y_gas_justific</vt:lpstr>
      <vt:lpstr>Tanzania_minería_puntajes</vt:lpstr>
      <vt:lpstr>Tanzania_minería_justificacione</vt:lpstr>
      <vt:lpstr>Tanzania_petróleo_y_gas_puntaje</vt:lpstr>
      <vt:lpstr>Tanzania_petróleo_y_gas_justifi</vt:lpstr>
      <vt:lpstr>Túnez_minería_puntajes</vt:lpstr>
      <vt:lpstr>Túnez_minería_justificaciones</vt:lpstr>
      <vt:lpstr>Túnez_petróleo_y_gas_puntajes</vt:lpstr>
      <vt:lpstr>Túnez_petróleo_y_gas_justificac</vt:lpstr>
      <vt:lpstr>Uganda_minería_puntajes</vt:lpstr>
      <vt:lpstr>Uganda_minería_justificaciones</vt:lpstr>
      <vt:lpstr>Uganda_petróleo_y_gas_puntajes</vt:lpstr>
      <vt:lpstr>Uganda_petróleo_y_gas_justif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vel Bilek</dc:creator>
  <cp:keywords/>
  <dc:description/>
  <cp:lastModifiedBy>Anna Fleming</cp:lastModifiedBy>
  <cp:revision/>
  <dcterms:created xsi:type="dcterms:W3CDTF">2021-12-01T18:56:25Z</dcterms:created>
  <dcterms:modified xsi:type="dcterms:W3CDTF">2022-01-14T15:07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5A68253-1974-48A0-B5D3-E6BE8555CC7C}</vt:lpwstr>
  </property>
</Properties>
</file>